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99758695\AppData\Local\Microsoft\Windows\INetCache\Content.Outlook\8BD5SCQZ\"/>
    </mc:Choice>
  </mc:AlternateContent>
  <xr:revisionPtr revIDLastSave="0" documentId="13_ncr:1_{FC4C0A30-20DE-4FAD-98C3-E39C291BC134}" xr6:coauthVersionLast="46" xr6:coauthVersionMax="46" xr10:uidLastSave="{00000000-0000-0000-0000-000000000000}"/>
  <bookViews>
    <workbookView xWindow="800" yWindow="600" windowWidth="18400" windowHeight="10200" tabRatio="864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 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HY Restatment Tables" sheetId="60" r:id="rId14"/>
    <sheet name="EBITDA Reconciliation" sheetId="23" r:id="rId15"/>
    <sheet name="Segment - Quarter" sheetId="26" r:id="rId16"/>
    <sheet name="Segment - YTD" sheetId="27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?" localSheetId="5" hidden="1">{#N/A,#N/A,FALSE,"BBPREP"}</definedName>
    <definedName name="_?" hidden="1">{#N/A,#N/A,FALSE,"BBPREP"}</definedName>
    <definedName name="__?" localSheetId="5" hidden="1">{#N/A,#N/A,FALSE,"BBPREP"}</definedName>
    <definedName name="__?" hidden="1">{#N/A,#N/A,FALSE,"BBPREP"}</definedName>
    <definedName name="___?" localSheetId="5" hidden="1">{#N/A,#N/A,FALSE,"BBPREP"}</definedName>
    <definedName name="___?" hidden="1">{#N/A,#N/A,FALSE,"BBPREP"}</definedName>
    <definedName name="____?" localSheetId="5" hidden="1">{#N/A,#N/A,FALSE,"BBPREP"}</definedName>
    <definedName name="____?" hidden="1">{#N/A,#N/A,FALSE,"BBPREP"}</definedName>
    <definedName name="_____?" localSheetId="5" hidden="1">{#N/A,#N/A,FALSE,"BBPREP"}</definedName>
    <definedName name="_____?" hidden="1">{#N/A,#N/A,FALSE,"BBPREP"}</definedName>
    <definedName name="______?" localSheetId="5" hidden="1">{#N/A,#N/A,FALSE,"BBPREP"}</definedName>
    <definedName name="______?" hidden="1">{#N/A,#N/A,FALSE,"BBPREP"}</definedName>
    <definedName name="_______?" localSheetId="5" hidden="1">{#N/A,#N/A,FALSE,"BBPREP"}</definedName>
    <definedName name="_______?" hidden="1">{#N/A,#N/A,FALSE,"BBPREP"}</definedName>
    <definedName name="________?" localSheetId="5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hidden="1">{"'cua 42'!$A$1:$O$40"}</definedName>
    <definedName name="_cd111" localSheetId="5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hidden="1">{#N/A,#N/A,FALSE,"BBPREP"}</definedName>
    <definedName name="azerty" localSheetId="5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hidden="1">{"'Hoja1'!$A$1:$K$32"}</definedName>
    <definedName name="graf1" localSheetId="5" hidden="1">{"'Hoja1'!$A$1:$K$32"}</definedName>
    <definedName name="graf1" hidden="1">{"'Hoja1'!$A$1:$K$32"}</definedName>
    <definedName name="GRAFICOS" localSheetId="5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hidden="1">{"'RR'!$A$2:$E$81"}</definedName>
    <definedName name="HTML_Control2" localSheetId="5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hidden="1">{#N/A,#N/A,FALSE,"지침";#N/A,#N/A,FALSE,"환경분석";#N/A,#N/A,FALSE,"Sheet16"}</definedName>
    <definedName name="iii" localSheetId="5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hidden="1">{"'Hoja1'!$A$1:$K$32"}</definedName>
    <definedName name="instoct_2000" localSheetId="5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hidden="1">{"'171'!$A$1:$Z$50"}</definedName>
    <definedName name="N" localSheetId="5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hidden="1">{"'Hoja1'!$A$1:$K$32"}</definedName>
    <definedName name="nosequesera" localSheetId="5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hidden="1">{#N/A,#N/A,FALSE,"TOTAL"}</definedName>
    <definedName name="otro" localSheetId="5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hidden="1">{#N/A,#N/A,FALSE,"výstup1"}</definedName>
    <definedName name="prdelka" localSheetId="5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3" hidden="1">Main.SAPF4Help()</definedName>
    <definedName name="SAPFuncF4Help" localSheetId="12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hidden="1">{#N/A,#N/A,FALSE,"TOTAL"}</definedName>
    <definedName name="sertes" localSheetId="5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hidden="1">{"'RR'!$A$2:$E$81"}</definedName>
    <definedName name="ssscd" localSheetId="5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hidden="1">{#N/A,#N/A,FALSE,"TOTAL"}</definedName>
    <definedName name="wrn.1" localSheetId="5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64" i="58" l="1"/>
  <c r="H64" i="58"/>
</calcChain>
</file>

<file path=xl/sharedStrings.xml><?xml version="1.0" encoding="utf-8"?>
<sst xmlns="http://schemas.openxmlformats.org/spreadsheetml/2006/main" count="860" uniqueCount="232">
  <si>
    <t>Financial highlights - Ambev consolidated</t>
  </si>
  <si>
    <t>%</t>
  </si>
  <si>
    <t>R$ million</t>
  </si>
  <si>
    <t>Gross profit</t>
  </si>
  <si>
    <t>Normalized EBITDA</t>
  </si>
  <si>
    <t>Profit</t>
  </si>
  <si>
    <t>Normalized profit</t>
  </si>
  <si>
    <t>EPS (R$/shares)</t>
  </si>
  <si>
    <t>Normalized EPS (R$/shares)</t>
  </si>
  <si>
    <t>% Normalized EBITDA margin</t>
  </si>
  <si>
    <t>Net revenue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Scope</t>
  </si>
  <si>
    <t>SG&amp;A total</t>
  </si>
  <si>
    <t>COGS</t>
  </si>
  <si>
    <t>Distribution expenses</t>
  </si>
  <si>
    <t>Administrative expenses</t>
  </si>
  <si>
    <t>Other operating income/(expenses)</t>
  </si>
  <si>
    <t>Normalized EBIT</t>
  </si>
  <si>
    <t>% Normalized EBIT margin</t>
  </si>
  <si>
    <t>Net revenue/hl (R$)</t>
  </si>
  <si>
    <t>COGS/hl (R$)</t>
  </si>
  <si>
    <t>% Gross margin</t>
  </si>
  <si>
    <t>Ambev</t>
  </si>
  <si>
    <t>Brazil</t>
  </si>
  <si>
    <t>CAC</t>
  </si>
  <si>
    <t>LAS</t>
  </si>
  <si>
    <t>Canada</t>
  </si>
  <si>
    <t xml:space="preserve">(Additions to)/reversals of provisions </t>
  </si>
  <si>
    <t>Net other operating income/(expenses)</t>
  </si>
  <si>
    <t>Exceptional items</t>
  </si>
  <si>
    <t>Restructuring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Debt breakdown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Adjustment on tax expense</t>
  </si>
  <si>
    <t>Expenses not deductible</t>
  </si>
  <si>
    <t>Aggregated weighted nominal tax rate</t>
  </si>
  <si>
    <t xml:space="preserve">Taxes – nominal rate </t>
  </si>
  <si>
    <t>Tax benefit - interest on shareholders' equity</t>
  </si>
  <si>
    <t>Tax benefit - amortization on tax books</t>
  </si>
  <si>
    <t>Other tax adjustments</t>
  </si>
  <si>
    <t>Income tax and social contribution expense</t>
  </si>
  <si>
    <t>Effective tax rate</t>
  </si>
  <si>
    <t>Reconciliation - Profit to EBITDA</t>
  </si>
  <si>
    <t>Profit - Ambev holders</t>
  </si>
  <si>
    <t>Non-controlling interest</t>
  </si>
  <si>
    <t>Profit before taxes</t>
  </si>
  <si>
    <t>Depreciation &amp; amortization - total</t>
  </si>
  <si>
    <t>ON</t>
  </si>
  <si>
    <t>% Outs</t>
  </si>
  <si>
    <t>Ambev S.A.'s shareholding structure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Ambev - Segment financial information</t>
  </si>
  <si>
    <t>Beer</t>
  </si>
  <si>
    <t>NAB</t>
  </si>
  <si>
    <t>Organic results</t>
  </si>
  <si>
    <t>% of total</t>
  </si>
  <si>
    <t>SG&amp;A</t>
  </si>
  <si>
    <t>Per hectoliter - (R$/hl)</t>
  </si>
  <si>
    <t>Consolidated</t>
  </si>
  <si>
    <t>CONSOLIDATED BALANCE SHEET</t>
  </si>
  <si>
    <t>Assets</t>
  </si>
  <si>
    <t>Current assets</t>
  </si>
  <si>
    <t>Cash and cash equivalents</t>
  </si>
  <si>
    <t>Inventories</t>
  </si>
  <si>
    <t>Non-current assets</t>
  </si>
  <si>
    <t>Investment securities</t>
  </si>
  <si>
    <t>Deferred tax assets</t>
  </si>
  <si>
    <t>Employee benefits</t>
  </si>
  <si>
    <t>Property, plant and equipment</t>
  </si>
  <si>
    <t>Goodwill</t>
  </si>
  <si>
    <t>Total assets</t>
  </si>
  <si>
    <t>Equity and liabilities</t>
  </si>
  <si>
    <t>Current liabilities</t>
  </si>
  <si>
    <t>Bank overdrafts</t>
  </si>
  <si>
    <t>Payroll and social security payables</t>
  </si>
  <si>
    <t>Dividends and interest on shareholder´s equity payable</t>
  </si>
  <si>
    <t>Provisions</t>
  </si>
  <si>
    <t>Non-current liabilities</t>
  </si>
  <si>
    <t>Interest-bearing loans and borrowings</t>
  </si>
  <si>
    <t>Deferred tax liabilities</t>
  </si>
  <si>
    <t>Income tax and social contribution payable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Derivative financial instruments</t>
  </si>
  <si>
    <t>Trade receivables</t>
  </si>
  <si>
    <t>Income tax and social contributions receivable</t>
  </si>
  <si>
    <t>Other taxes receivable</t>
  </si>
  <si>
    <t>Other assets</t>
  </si>
  <si>
    <t>Trade payables</t>
  </si>
  <si>
    <t>Taxes and contributions payable</t>
  </si>
  <si>
    <t>Put option granted on subsidiary and other liabilities</t>
  </si>
  <si>
    <t xml:space="preserve">Derivative financial instruments </t>
  </si>
  <si>
    <t>CONSOLIDATED INCOME STATEMENT</t>
  </si>
  <si>
    <t>Sales and marketing expenses</t>
  </si>
  <si>
    <t>Income from operations (EBIT)</t>
  </si>
  <si>
    <t>Profit before income tax</t>
  </si>
  <si>
    <t>Equity holders of Ambev</t>
  </si>
  <si>
    <t>Normalized Profit</t>
  </si>
  <si>
    <t>Basic earnings per share (R$)</t>
  </si>
  <si>
    <t>Diluted earnings per share (R$)</t>
  </si>
  <si>
    <t>Normalized basic earnings per share (R$)</t>
  </si>
  <si>
    <t>Normalized diluted earnings per share (R$)</t>
  </si>
  <si>
    <t>COGS excl. deprec. &amp; amort.</t>
  </si>
  <si>
    <t>COGS/hl excl. deprec. &amp; amort. (R$)</t>
  </si>
  <si>
    <t>SG&amp;A deprec. &amp; amort.</t>
  </si>
  <si>
    <t>SG&amp;A excl. deprec. &amp; amort.</t>
  </si>
  <si>
    <t>Beer Brazil</t>
  </si>
  <si>
    <t>NAB Brazil</t>
  </si>
  <si>
    <t>Intangible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Increase/(decrease) in trade and other payables</t>
  </si>
  <si>
    <t>(Increase)/decrease in trade and other receivables</t>
  </si>
  <si>
    <t>(Increase)/decrease in inventori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Dividends and interest on shareholders’ equity paid</t>
  </si>
  <si>
    <t>Net  increase/(decrease) in Cash and cash equivalents</t>
  </si>
  <si>
    <t xml:space="preserve">Effect of exchange rate fluctuations  </t>
  </si>
  <si>
    <t>Nº of basic shares outstanding (million of shares)</t>
  </si>
  <si>
    <t>Nº of diluted shares outstanding (million if shares)</t>
  </si>
  <si>
    <t>(Investments)/net proceeds of debt securities</t>
  </si>
  <si>
    <t>Investments in joint ventures</t>
  </si>
  <si>
    <t>Volume ('000 hl)</t>
  </si>
  <si>
    <t>Volume (000 hl)</t>
  </si>
  <si>
    <t>% of net revenue</t>
  </si>
  <si>
    <t xml:space="preserve">Cost of goods sold </t>
  </si>
  <si>
    <t>Argentina's hyperinflation effect</t>
  </si>
  <si>
    <t>Hyperinflation Argentina</t>
  </si>
  <si>
    <t>Exceptional Items</t>
  </si>
  <si>
    <t>% As Reported</t>
  </si>
  <si>
    <t>% Organic</t>
  </si>
  <si>
    <t>Currency Translation</t>
  </si>
  <si>
    <t>Organic Growth</t>
  </si>
  <si>
    <t>nm</t>
  </si>
  <si>
    <t>Payment of lease liabilities</t>
  </si>
  <si>
    <t>Capital increase in non-controling</t>
  </si>
  <si>
    <t>Other liabilities</t>
  </si>
  <si>
    <t>YTD20</t>
  </si>
  <si>
    <t>IAS 29/CPC 42 (hyperinflation) application effect</t>
  </si>
  <si>
    <t>Other</t>
  </si>
  <si>
    <t>COVID-19 impact</t>
  </si>
  <si>
    <t>Government grants/NPV of long term fiscal incentives</t>
  </si>
  <si>
    <t>Costs from business combination</t>
  </si>
  <si>
    <t>Gain/(loss) on disposal of fixed assets, intangible assets and operations in associates</t>
  </si>
  <si>
    <t>Credits/(debits) taxes extemporaneous</t>
  </si>
  <si>
    <t>December 31, 2020</t>
  </si>
  <si>
    <t>YTD21</t>
  </si>
  <si>
    <t>Taxation in universal basis</t>
  </si>
  <si>
    <t>Taxes receivable</t>
  </si>
  <si>
    <t>Income tax incentive</t>
  </si>
  <si>
    <t>Withholding income tax</t>
  </si>
  <si>
    <t>Exceptional items above EBITDA</t>
  </si>
  <si>
    <t>Government grants (VAT)</t>
  </si>
  <si>
    <t>Cash flow from financing activities</t>
  </si>
  <si>
    <t>Total Impact</t>
  </si>
  <si>
    <t>Revenue</t>
  </si>
  <si>
    <t>Impact of Hyperinflation Accounting (IAS 29/CPC42)</t>
  </si>
  <si>
    <t>FY20</t>
  </si>
  <si>
    <t>FY21</t>
  </si>
  <si>
    <t>2Q20</t>
  </si>
  <si>
    <t>2Q21</t>
  </si>
  <si>
    <t>IAS 29 
3M Impact</t>
  </si>
  <si>
    <t>June 30, 2021</t>
  </si>
  <si>
    <t>Cash and cash equivalents less bank overdrafts at 
beginning of period</t>
  </si>
  <si>
    <t>Cash and cash equivalents less bank overdrafts at 
end of period</t>
  </si>
  <si>
    <r>
      <t>Indexation</t>
    </r>
    <r>
      <rPr>
        <vertAlign val="superscript"/>
        <sz val="10.5"/>
        <color theme="1" tint="0.34998626667073579"/>
        <rFont val="Arial"/>
        <family val="2"/>
      </rPr>
      <t>(1)</t>
    </r>
  </si>
  <si>
    <r>
      <t>Currency</t>
    </r>
    <r>
      <rPr>
        <vertAlign val="superscript"/>
        <sz val="10.5"/>
        <color theme="1" tint="0.34998626667073579"/>
        <rFont val="Arial"/>
        <family val="2"/>
      </rPr>
      <t>(2)</t>
    </r>
  </si>
  <si>
    <t>LAS - 3M As Reported</t>
  </si>
  <si>
    <t>LAS - 3M Recalculated at YTD Exchange Rates</t>
  </si>
  <si>
    <t>LAS - 3M Recalculation Impact in 2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(* #,##0.0_);_(* \(#,##0.0\);_(* &quot;-&quot;??_);_(@_)"/>
    <numFmt numFmtId="170" formatCode="0.0%"/>
    <numFmt numFmtId="171" formatCode="_(* #,##0_);_(* \(#,##0\);_(* &quot;-&quot;??_);_(@_)"/>
    <numFmt numFmtId="172" formatCode="0&quot; bps&quot;"/>
    <numFmt numFmtId="173" formatCode="_-* #,##0.0_-;\-* #,##0.0_-;_-* &quot;-&quot;??_-;_-@_-"/>
    <numFmt numFmtId="174" formatCode="_-* #,##0.0_-;\-* #,##0.0_-;_-* &quot;-&quot;?_-;_-@_-"/>
    <numFmt numFmtId="175" formatCode="_-* #,##0.0000_-;\-* #,##0.0000_-;_-* &quot;-&quot;?_-;_-@_-"/>
    <numFmt numFmtId="176" formatCode="_-* #,##0.0_-;\(#,##0.0\);_-* &quot;-&quot;??_-;_-@_-"/>
    <numFmt numFmtId="177" formatCode="_ * #,##0_ ;_ * \-#,##0_ ;_ * &quot;-&quot;_ ;_ @_ "/>
    <numFmt numFmtId="178" formatCode="_ * #,##0.00_ ;_ * \-#,##0.00_ ;_ * &quot;-&quot;??_ ;_ @_ "/>
    <numFmt numFmtId="179" formatCode="_([$€]* #,##0.00_);_([$€]* \(#,##0.00\);_([$€]* &quot;-&quot;??_);_(@_)"/>
    <numFmt numFmtId="180" formatCode="#,##0.0\ \x"/>
    <numFmt numFmtId="181" formatCode="&quot;$&quot;#,##0.0_);\(&quot;$&quot;#,##0.0\)"/>
    <numFmt numFmtId="182" formatCode="yyyy"/>
    <numFmt numFmtId="183" formatCode="#,##0.0_);\(#,##0.0\)"/>
    <numFmt numFmtId="184" formatCode="_(* #,##0.0_);_(* \(#,##0.0\);_(* &quot;-&quot;_);@"/>
    <numFmt numFmtId="185" formatCode="#,##0.00_ ;[Red]\-#,##0.00;\-"/>
    <numFmt numFmtId="186" formatCode="#,##0.00_ ;[Red]\-#,##0.00\ "/>
    <numFmt numFmtId="187" formatCode="_-* #,##0.00_-;_-* #,##0.00\-;_-* &quot;-&quot;??_-;_-@_-"/>
    <numFmt numFmtId="188" formatCode="0.000"/>
    <numFmt numFmtId="189" formatCode="0.0000"/>
    <numFmt numFmtId="190" formatCode="&quot;$&quot;#,##0_);\(&quot;$&quot;#,##0\)"/>
    <numFmt numFmtId="191" formatCode="&quot;$&quot;#,##0_);[Red]\(&quot;$&quot;#,##0\)"/>
    <numFmt numFmtId="192" formatCode="&quot;NU$&quot;\ #,##0.00_);\(&quot;NU$&quot;\ #,##0.00\)"/>
    <numFmt numFmtId="193" formatCode="&quot;NU$&quot;\ #,##0_);\(&quot;NU$&quot;\ #,##0\)"/>
    <numFmt numFmtId="194" formatCode="_-* #,##0\ _$_-;\-* #,##0\ _$_-;_-* &quot;-&quot;\ _$_-;_-@_-"/>
    <numFmt numFmtId="195" formatCode="_-&quot;F&quot;\ * #,##0_-;_-&quot;F&quot;\ * #,##0\-;_-&quot;F&quot;\ * &quot;-&quot;_-;_-@_-"/>
    <numFmt numFmtId="196" formatCode="_-&quot;F&quot;\ * #,##0.00_-;_-&quot;F&quot;\ * #,##0.00\-;_-&quot;F&quot;\ * &quot;-&quot;??_-;_-@_-"/>
    <numFmt numFmtId="197" formatCode="#,##0_ ;[Red]\-#,##0;\-"/>
    <numFmt numFmtId="198" formatCode="_-* #,##0.00000_-;\-* #,##0.00000_-;_-* &quot;-&quot;_-;_-@_-"/>
    <numFmt numFmtId="199" formatCode="#,##0.00&quot;Cr$&quot;_);\(#,##0.00&quot;Cr$&quot;\)"/>
    <numFmt numFmtId="200" formatCode="_([$€-2]* #,##0.00_);_([$€-2]* \(#,##0.00\);_([$€-2]* &quot;-&quot;??_)"/>
    <numFmt numFmtId="201" formatCode="0.00\x"/>
    <numFmt numFmtId="202" formatCode="&quot;Cr$&quot;#,##0_);\(&quot;Cr$&quot;#,##0\)"/>
    <numFmt numFmtId="203" formatCode="General_)"/>
    <numFmt numFmtId="204" formatCode="#,##0,;[Red]\-#,##0,"/>
    <numFmt numFmtId="205" formatCode="\(0\)"/>
    <numFmt numFmtId="206" formatCode="#."/>
    <numFmt numFmtId="207" formatCode="0.0000000"/>
    <numFmt numFmtId="208" formatCode="_(* #,##0.000000000000_);_(* \(#,##0.000000000000\);_(* &quot;-&quot;_);_(@_)"/>
    <numFmt numFmtId="209" formatCode="0.00_)"/>
    <numFmt numFmtId="210" formatCode="#,##0."/>
    <numFmt numFmtId="211" formatCode="&quot;S/&quot;\ #,##0.00_-;[Red]&quot;S/&quot;\ #,##0.00\-"/>
    <numFmt numFmtId="212" formatCode="0;;&quot;-&quot;"/>
    <numFmt numFmtId="213" formatCode="00"/>
    <numFmt numFmtId="214" formatCode="_(* #,##0.0_);_(* \(#,##0.0\);_(* &quot;-&quot;?_);_(@_)"/>
  </numFmts>
  <fonts count="1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b/>
      <sz val="10"/>
      <color rgb="FF006600"/>
      <name val="Arial"/>
      <family val="2"/>
    </font>
    <font>
      <u/>
      <sz val="10"/>
      <color theme="9" tint="-0.249977111117893"/>
      <name val="Arial"/>
      <family val="2"/>
    </font>
    <font>
      <sz val="10"/>
      <color theme="6" tint="-0.249977111117893"/>
      <name val="Arial"/>
      <family val="2"/>
    </font>
    <font>
      <b/>
      <sz val="10"/>
      <color theme="1" tint="0.34998626667073579"/>
      <name val="Arial"/>
      <family val="2"/>
    </font>
    <font>
      <b/>
      <sz val="8"/>
      <name val="Calibri"/>
      <family val="2"/>
      <scheme val="minor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b/>
      <sz val="10.5"/>
      <color theme="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sz val="10.5"/>
      <color theme="0"/>
      <name val="Arial"/>
      <family val="2"/>
    </font>
    <font>
      <sz val="10"/>
      <color rgb="FFBA0C2F"/>
      <name val="Arial"/>
      <family val="2"/>
    </font>
    <font>
      <b/>
      <sz val="10"/>
      <color rgb="FFBA0C2F"/>
      <name val="Arial"/>
      <family val="2"/>
    </font>
    <font>
      <b/>
      <sz val="10.5"/>
      <color theme="1" tint="0.34998626667073579"/>
      <name val="Arial"/>
      <family val="2"/>
    </font>
    <font>
      <i/>
      <sz val="10.5"/>
      <color theme="1" tint="0.34998626667073579"/>
      <name val="Arial"/>
      <family val="2"/>
    </font>
    <font>
      <sz val="10.5"/>
      <color theme="1" tint="0.34998626667073579"/>
      <name val="Arial"/>
      <family val="2"/>
    </font>
    <font>
      <b/>
      <i/>
      <sz val="10.5"/>
      <color theme="1" tint="0.34998626667073579"/>
      <name val="Arial"/>
      <family val="2"/>
    </font>
    <font>
      <b/>
      <sz val="12.5"/>
      <color theme="1" tint="0.249977111117893"/>
      <name val="Arial Narrow"/>
      <family val="2"/>
    </font>
    <font>
      <u/>
      <sz val="10"/>
      <color rgb="FFFF9900"/>
      <name val="Arial"/>
      <family val="2"/>
    </font>
    <font>
      <sz val="10"/>
      <color theme="1" tint="0.34998626667073579"/>
      <name val="Arial"/>
      <family val="2"/>
    </font>
    <font>
      <sz val="10"/>
      <color theme="9"/>
      <name val="Arial"/>
      <family val="2"/>
    </font>
    <font>
      <u/>
      <sz val="10"/>
      <color theme="9"/>
      <name val="Arial"/>
      <family val="2"/>
    </font>
    <font>
      <b/>
      <sz val="12.5"/>
      <color theme="1" tint="0.34998626667073579"/>
      <name val="Arial Narrow"/>
      <family val="2"/>
    </font>
    <font>
      <b/>
      <sz val="8"/>
      <color theme="0" tint="-0.249977111117893"/>
      <name val="Arial"/>
      <family val="2"/>
    </font>
    <font>
      <i/>
      <sz val="10.5"/>
      <color theme="0"/>
      <name val="Arial"/>
      <family val="2"/>
    </font>
    <font>
      <sz val="10"/>
      <name val="Arial"/>
      <family val="2"/>
    </font>
    <font>
      <b/>
      <sz val="10.5"/>
      <color theme="1" tint="0.249977111117893"/>
      <name val="Arial"/>
      <family val="2"/>
    </font>
    <font>
      <i/>
      <sz val="10.5"/>
      <color theme="1" tint="0.249977111117893"/>
      <name val="Arial"/>
      <family val="2"/>
    </font>
    <font>
      <sz val="12"/>
      <color indexed="24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4"/>
      <name val="Arial"/>
      <family val="2"/>
    </font>
    <font>
      <sz val="8"/>
      <color indexed="12"/>
      <name val="Tms Rmn"/>
    </font>
    <font>
      <vertAlign val="superscript"/>
      <sz val="9"/>
      <name val="Arial"/>
      <family val="2"/>
    </font>
    <font>
      <sz val="10"/>
      <name val="Courier"/>
      <family val="3"/>
    </font>
    <font>
      <sz val="8"/>
      <color indexed="17"/>
      <name val="Tms Rmn"/>
    </font>
    <font>
      <sz val="12"/>
      <name val="CG Times (WN)"/>
    </font>
    <font>
      <sz val="10"/>
      <color indexed="10"/>
      <name val="Arial"/>
      <family val="2"/>
    </font>
    <font>
      <sz val="9"/>
      <name val="Helvetica-Black"/>
    </font>
    <font>
      <sz val="12"/>
      <name val="Helv"/>
    </font>
    <font>
      <b/>
      <u/>
      <sz val="10"/>
      <name val="Tms Rmn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0"/>
      <name val="N Helvetica Narrow"/>
    </font>
    <font>
      <b/>
      <sz val="12"/>
      <color indexed="9"/>
      <name val="Arial"/>
      <family val="2"/>
    </font>
    <font>
      <b/>
      <sz val="1"/>
      <color indexed="16"/>
      <name val="Courier"/>
      <family val="3"/>
    </font>
    <font>
      <sz val="1"/>
      <color indexed="16"/>
      <name val="Courier"/>
      <family val="3"/>
    </font>
    <font>
      <b/>
      <sz val="10"/>
      <color indexed="54"/>
      <name val="Verdana"/>
      <family val="2"/>
    </font>
    <font>
      <b/>
      <sz val="9.75"/>
      <name val="Abadi MT Condensed"/>
      <family val="2"/>
    </font>
    <font>
      <b/>
      <sz val="10"/>
      <name val="MS Sans Serif"/>
      <family val="2"/>
    </font>
    <font>
      <sz val="10"/>
      <color indexed="12"/>
      <name val="Abadi MT Condensed"/>
      <family val="2"/>
    </font>
    <font>
      <b/>
      <sz val="12"/>
      <name val="N Helvetica Narrow"/>
    </font>
    <font>
      <b/>
      <u/>
      <sz val="1"/>
      <color indexed="12"/>
      <name val="Courier"/>
      <family val="3"/>
    </font>
    <font>
      <b/>
      <sz val="1"/>
      <color indexed="12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i/>
      <sz val="14"/>
      <name val="Times New Roman"/>
      <family val="1"/>
    </font>
    <font>
      <sz val="10"/>
      <name val="N Helvetica Narrow"/>
    </font>
    <font>
      <sz val="11"/>
      <name val="Abadi MT Condensed Extra Bold"/>
      <family val="2"/>
    </font>
    <font>
      <sz val="10"/>
      <name val="Abadi MT Condensed"/>
      <family val="2"/>
    </font>
    <font>
      <sz val="9.75"/>
      <name val="Abadi MT Condensed"/>
      <family val="2"/>
    </font>
    <font>
      <b/>
      <sz val="10"/>
      <name val="Times New Roman"/>
      <family val="1"/>
    </font>
    <font>
      <sz val="24"/>
      <name val="N Helvetica Narrow"/>
    </font>
    <font>
      <sz val="18"/>
      <name val="N Helvetica Narrow"/>
    </font>
    <font>
      <sz val="14"/>
      <name val="돋움"/>
      <family val="3"/>
      <charset val="129"/>
    </font>
    <font>
      <sz val="11"/>
      <color indexed="63"/>
      <name val="Calibri"/>
      <family val="2"/>
    </font>
    <font>
      <vertAlign val="superscript"/>
      <sz val="10.5"/>
      <color theme="1" tint="0.34998626667073579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gray125">
        <fgColor indexed="11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17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7"/>
        <bgColor indexed="64"/>
      </patternFill>
    </fill>
  </fills>
  <borders count="5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  <border>
      <left/>
      <right/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uble">
        <color indexed="0"/>
      </top>
      <bottom/>
      <diagonal/>
    </border>
  </borders>
  <cellStyleXfs count="231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77" fontId="21" fillId="0" borderId="0" applyFont="0" applyFill="0" applyProtection="0"/>
    <xf numFmtId="178" fontId="5" fillId="0" borderId="0" applyFont="0" applyFill="0" applyBorder="0" applyAlignment="0" applyProtection="0"/>
    <xf numFmtId="0" fontId="5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/>
    <xf numFmtId="179" fontId="5" fillId="0" borderId="0"/>
    <xf numFmtId="0" fontId="5" fillId="0" borderId="0"/>
    <xf numFmtId="177" fontId="23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80" fontId="5" fillId="0" borderId="0">
      <alignment horizontal="right"/>
    </xf>
    <xf numFmtId="181" fontId="24" fillId="0" borderId="0"/>
    <xf numFmtId="0" fontId="25" fillId="0" borderId="0"/>
    <xf numFmtId="1" fontId="26" fillId="0" borderId="0">
      <alignment horizontal="left"/>
    </xf>
    <xf numFmtId="0" fontId="25" fillId="0" borderId="0"/>
    <xf numFmtId="179" fontId="25" fillId="0" borderId="0"/>
    <xf numFmtId="0" fontId="5" fillId="0" borderId="0"/>
    <xf numFmtId="0" fontId="27" fillId="0" borderId="0" applyBorder="0"/>
    <xf numFmtId="1" fontId="26" fillId="0" borderId="0">
      <alignment horizontal="left"/>
    </xf>
    <xf numFmtId="0" fontId="5" fillId="0" borderId="0"/>
    <xf numFmtId="0" fontId="25" fillId="0" borderId="0"/>
    <xf numFmtId="0" fontId="25" fillId="0" borderId="0"/>
    <xf numFmtId="0" fontId="5" fillId="0" borderId="0"/>
    <xf numFmtId="170" fontId="28" fillId="0" borderId="0"/>
    <xf numFmtId="0" fontId="29" fillId="0" borderId="0" applyNumberFormat="0" applyFont="0" applyFill="0" applyBorder="0" applyAlignment="0" applyProtection="0"/>
    <xf numFmtId="0" fontId="30" fillId="0" borderId="0" applyFont="0" applyFill="0" applyBorder="0" applyAlignment="0"/>
    <xf numFmtId="0" fontId="31" fillId="0" borderId="0">
      <alignment vertical="center"/>
    </xf>
    <xf numFmtId="0" fontId="32" fillId="0" borderId="0" applyNumberFormat="0" applyFill="0" applyBorder="0" applyAlignment="0" applyProtection="0">
      <alignment vertical="top"/>
      <protection locked="0"/>
    </xf>
    <xf numFmtId="165" fontId="28" fillId="0" borderId="0" applyFont="0" applyFill="0" applyBorder="0" applyAlignment="0" applyProtection="0"/>
    <xf numFmtId="0" fontId="33" fillId="0" borderId="0"/>
    <xf numFmtId="0" fontId="34" fillId="0" borderId="0"/>
    <xf numFmtId="0" fontId="35" fillId="0" borderId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167" fontId="28" fillId="0" borderId="0" applyFont="0" applyFill="0" applyBorder="0" applyAlignment="0" applyProtection="0"/>
    <xf numFmtId="16" fontId="36" fillId="2" borderId="11" applyFont="0" applyFill="0" applyBorder="0" applyAlignment="0" applyProtection="0">
      <alignment horizontal="right"/>
    </xf>
    <xf numFmtId="15" fontId="36" fillId="2" borderId="10" applyFont="0" applyFill="0" applyBorder="0" applyAlignment="0" applyProtection="0">
      <alignment horizontal="right"/>
    </xf>
    <xf numFmtId="182" fontId="36" fillId="2" borderId="11" applyFont="0" applyFill="0" applyBorder="0" applyAlignment="0" applyProtection="0">
      <alignment horizontal="right"/>
    </xf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5" fillId="0" borderId="0"/>
    <xf numFmtId="0" fontId="25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25" fillId="0" borderId="0"/>
    <xf numFmtId="0" fontId="25" fillId="0" borderId="0"/>
    <xf numFmtId="0" fontId="39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37" fillId="0" borderId="0"/>
    <xf numFmtId="0" fontId="37" fillId="0" borderId="0"/>
    <xf numFmtId="0" fontId="25" fillId="0" borderId="0"/>
    <xf numFmtId="0" fontId="25" fillId="0" borderId="0"/>
    <xf numFmtId="0" fontId="37" fillId="0" borderId="0"/>
    <xf numFmtId="0" fontId="37" fillId="0" borderId="0"/>
    <xf numFmtId="0" fontId="25" fillId="0" borderId="0"/>
    <xf numFmtId="0" fontId="25" fillId="0" borderId="0"/>
    <xf numFmtId="0" fontId="5" fillId="0" borderId="0"/>
    <xf numFmtId="0" fontId="5" fillId="0" borderId="0"/>
    <xf numFmtId="0" fontId="37" fillId="0" borderId="0"/>
    <xf numFmtId="0" fontId="37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8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25" fillId="0" borderId="0"/>
    <xf numFmtId="0" fontId="41" fillId="0" borderId="0"/>
    <xf numFmtId="0" fontId="37" fillId="0" borderId="0"/>
    <xf numFmtId="0" fontId="38" fillId="0" borderId="0"/>
    <xf numFmtId="0" fontId="37" fillId="0" borderId="0"/>
    <xf numFmtId="0" fontId="25" fillId="0" borderId="0"/>
    <xf numFmtId="0" fontId="37" fillId="0" borderId="0"/>
    <xf numFmtId="0" fontId="37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42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5" fillId="3" borderId="0"/>
    <xf numFmtId="0" fontId="42" fillId="4" borderId="12">
      <alignment vertical="center"/>
    </xf>
    <xf numFmtId="0" fontId="5" fillId="3" borderId="0"/>
    <xf numFmtId="0" fontId="42" fillId="4" borderId="12">
      <alignment vertical="center"/>
    </xf>
    <xf numFmtId="0" fontId="5" fillId="3" borderId="0"/>
    <xf numFmtId="0" fontId="42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42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5" fillId="3" borderId="0"/>
    <xf numFmtId="0" fontId="42" fillId="4" borderId="12">
      <alignment vertical="center"/>
    </xf>
    <xf numFmtId="0" fontId="5" fillId="3" borderId="0"/>
    <xf numFmtId="0" fontId="5" fillId="3" borderId="0"/>
    <xf numFmtId="0" fontId="42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8" fillId="3" borderId="0"/>
    <xf numFmtId="0" fontId="42" fillId="4" borderId="12">
      <alignment vertical="center"/>
    </xf>
    <xf numFmtId="0" fontId="42" fillId="4" borderId="12">
      <alignment vertical="center"/>
    </xf>
    <xf numFmtId="0" fontId="8" fillId="3" borderId="0"/>
    <xf numFmtId="0" fontId="8" fillId="3" borderId="0"/>
    <xf numFmtId="0" fontId="43" fillId="6" borderId="0"/>
    <xf numFmtId="0" fontId="8" fillId="3" borderId="0"/>
    <xf numFmtId="0" fontId="8" fillId="3" borderId="0"/>
    <xf numFmtId="0" fontId="43" fillId="6" borderId="0"/>
    <xf numFmtId="0" fontId="8" fillId="3" borderId="0"/>
    <xf numFmtId="0" fontId="42" fillId="4" borderId="12">
      <alignment vertical="center"/>
    </xf>
    <xf numFmtId="0" fontId="43" fillId="6" borderId="0"/>
    <xf numFmtId="0" fontId="42" fillId="4" borderId="12">
      <alignment vertical="center"/>
    </xf>
    <xf numFmtId="0" fontId="43" fillId="6" borderId="0"/>
    <xf numFmtId="0" fontId="42" fillId="4" borderId="12">
      <alignment vertical="center"/>
    </xf>
    <xf numFmtId="0" fontId="43" fillId="6" borderId="0"/>
    <xf numFmtId="0" fontId="42" fillId="4" borderId="12">
      <alignment vertical="center"/>
    </xf>
    <xf numFmtId="0" fontId="43" fillId="6" borderId="0"/>
    <xf numFmtId="0" fontId="8" fillId="3" borderId="0"/>
    <xf numFmtId="0" fontId="8" fillId="3" borderId="0"/>
    <xf numFmtId="0" fontId="8" fillId="3" borderId="0"/>
    <xf numFmtId="0" fontId="43" fillId="6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4" borderId="12">
      <alignment vertical="center"/>
    </xf>
    <xf numFmtId="0" fontId="8" fillId="5" borderId="0"/>
    <xf numFmtId="0" fontId="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3" fillId="6" borderId="0"/>
    <xf numFmtId="0" fontId="5" fillId="3" borderId="0"/>
    <xf numFmtId="0" fontId="44" fillId="3" borderId="0"/>
    <xf numFmtId="0" fontId="5" fillId="3" borderId="0"/>
    <xf numFmtId="0" fontId="44" fillId="3" borderId="0"/>
    <xf numFmtId="0" fontId="5" fillId="3" borderId="0"/>
    <xf numFmtId="0" fontId="5" fillId="3" borderId="0"/>
    <xf numFmtId="0" fontId="5" fillId="3" borderId="0"/>
    <xf numFmtId="0" fontId="4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3" borderId="0"/>
    <xf numFmtId="0" fontId="4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3" borderId="0"/>
    <xf numFmtId="0" fontId="5" fillId="3" borderId="0"/>
    <xf numFmtId="0" fontId="44" fillId="3" borderId="0"/>
    <xf numFmtId="0" fontId="4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3" borderId="0"/>
    <xf numFmtId="0" fontId="44" fillId="3" borderId="0"/>
    <xf numFmtId="0" fontId="44" fillId="3" borderId="0"/>
    <xf numFmtId="0" fontId="43" fillId="6" borderId="0"/>
    <xf numFmtId="0" fontId="43" fillId="6" borderId="0"/>
    <xf numFmtId="0" fontId="43" fillId="6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43" fillId="6" borderId="0"/>
    <xf numFmtId="0" fontId="42" fillId="4" borderId="12">
      <alignment vertical="center"/>
    </xf>
    <xf numFmtId="0" fontId="43" fillId="6" borderId="0"/>
    <xf numFmtId="0" fontId="43" fillId="6" borderId="0"/>
    <xf numFmtId="0" fontId="42" fillId="4" borderId="12">
      <alignment vertical="center"/>
    </xf>
    <xf numFmtId="0" fontId="43" fillId="6" borderId="0"/>
    <xf numFmtId="0" fontId="43" fillId="6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12" fillId="3" borderId="0"/>
    <xf numFmtId="0" fontId="12" fillId="3" borderId="0"/>
    <xf numFmtId="0" fontId="42" fillId="4" borderId="12">
      <alignment vertical="center"/>
    </xf>
    <xf numFmtId="0" fontId="42" fillId="4" borderId="12">
      <alignment vertical="center"/>
    </xf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45" fillId="7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45" fillId="7" borderId="0"/>
    <xf numFmtId="0" fontId="42" fillId="4" borderId="12">
      <alignment vertical="center"/>
    </xf>
    <xf numFmtId="0" fontId="45" fillId="7" borderId="0"/>
    <xf numFmtId="0" fontId="42" fillId="4" borderId="12">
      <alignment vertical="center"/>
    </xf>
    <xf numFmtId="0" fontId="45" fillId="7" borderId="0"/>
    <xf numFmtId="0" fontId="42" fillId="4" borderId="12">
      <alignment vertical="center"/>
    </xf>
    <xf numFmtId="0" fontId="45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45" fillId="7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2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4" borderId="12">
      <alignment vertical="center"/>
    </xf>
    <xf numFmtId="0" fontId="12" fillId="5" borderId="0"/>
    <xf numFmtId="0" fontId="12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46" fillId="3" borderId="0"/>
    <xf numFmtId="0" fontId="5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7" borderId="0"/>
    <xf numFmtId="0" fontId="45" fillId="7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45" fillId="7" borderId="0"/>
    <xf numFmtId="0" fontId="42" fillId="4" borderId="12">
      <alignment vertical="center"/>
    </xf>
    <xf numFmtId="0" fontId="45" fillId="7" borderId="0"/>
    <xf numFmtId="0" fontId="45" fillId="7" borderId="0"/>
    <xf numFmtId="0" fontId="42" fillId="4" borderId="12">
      <alignment vertical="center"/>
    </xf>
    <xf numFmtId="0" fontId="45" fillId="7" borderId="0"/>
    <xf numFmtId="0" fontId="45" fillId="7" borderId="0"/>
    <xf numFmtId="0" fontId="5" fillId="3" borderId="0"/>
    <xf numFmtId="0" fontId="12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2" fillId="4" borderId="12">
      <alignment vertical="center"/>
    </xf>
    <xf numFmtId="0" fontId="42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7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47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47" fillId="8" borderId="0"/>
    <xf numFmtId="0" fontId="42" fillId="4" borderId="12">
      <alignment vertical="center"/>
    </xf>
    <xf numFmtId="0" fontId="47" fillId="8" borderId="0"/>
    <xf numFmtId="0" fontId="42" fillId="4" borderId="12">
      <alignment vertical="center"/>
    </xf>
    <xf numFmtId="0" fontId="47" fillId="8" borderId="0"/>
    <xf numFmtId="0" fontId="42" fillId="4" borderId="12">
      <alignment vertical="center"/>
    </xf>
    <xf numFmtId="0" fontId="47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7" fillId="8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42" fillId="4" borderId="12">
      <alignment vertical="center"/>
    </xf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48" fillId="3" borderId="0"/>
    <xf numFmtId="0" fontId="5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48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8" borderId="0"/>
    <xf numFmtId="0" fontId="47" fillId="8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47" fillId="8" borderId="0"/>
    <xf numFmtId="0" fontId="42" fillId="4" borderId="12">
      <alignment vertical="center"/>
    </xf>
    <xf numFmtId="0" fontId="47" fillId="8" borderId="0"/>
    <xf numFmtId="0" fontId="47" fillId="8" borderId="0"/>
    <xf numFmtId="0" fontId="42" fillId="4" borderId="12">
      <alignment vertical="center"/>
    </xf>
    <xf numFmtId="0" fontId="47" fillId="8" borderId="0"/>
    <xf numFmtId="0" fontId="47" fillId="8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9" fillId="3" borderId="0"/>
    <xf numFmtId="0" fontId="49" fillId="3" borderId="0"/>
    <xf numFmtId="0" fontId="42" fillId="4" borderId="12">
      <alignment vertical="center"/>
    </xf>
    <xf numFmtId="0" fontId="42" fillId="4" borderId="12">
      <alignment vertical="center"/>
    </xf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49" fillId="0" borderId="0"/>
    <xf numFmtId="0" fontId="42" fillId="4" borderId="12">
      <alignment vertical="center"/>
    </xf>
    <xf numFmtId="0" fontId="49" fillId="0" borderId="0"/>
    <xf numFmtId="0" fontId="42" fillId="4" borderId="12">
      <alignment vertical="center"/>
    </xf>
    <xf numFmtId="0" fontId="49" fillId="0" borderId="0"/>
    <xf numFmtId="0" fontId="42" fillId="4" borderId="12">
      <alignment vertical="center"/>
    </xf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49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9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4" borderId="12">
      <alignment vertical="center"/>
    </xf>
    <xf numFmtId="0" fontId="49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0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49" fillId="0" borderId="0"/>
    <xf numFmtId="0" fontId="42" fillId="4" borderId="12">
      <alignment vertical="center"/>
    </xf>
    <xf numFmtId="0" fontId="49" fillId="0" borderId="0"/>
    <xf numFmtId="0" fontId="49" fillId="0" borderId="0"/>
    <xf numFmtId="0" fontId="42" fillId="4" borderId="12">
      <alignment vertical="center"/>
    </xf>
    <xf numFmtId="0" fontId="49" fillId="0" borderId="0"/>
    <xf numFmtId="0" fontId="49" fillId="0" borderId="0"/>
    <xf numFmtId="0" fontId="5" fillId="3" borderId="0"/>
    <xf numFmtId="0" fontId="49" fillId="3" borderId="0"/>
    <xf numFmtId="0" fontId="50" fillId="3" borderId="0"/>
    <xf numFmtId="0" fontId="50" fillId="3" borderId="0"/>
    <xf numFmtId="0" fontId="42" fillId="4" borderId="12">
      <alignment vertical="center"/>
    </xf>
    <xf numFmtId="0" fontId="42" fillId="4" borderId="12">
      <alignment vertical="center"/>
    </xf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0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2" fillId="4" borderId="12">
      <alignment vertical="center"/>
    </xf>
    <xf numFmtId="0" fontId="50" fillId="0" borderId="0"/>
    <xf numFmtId="0" fontId="42" fillId="4" borderId="12">
      <alignment vertical="center"/>
    </xf>
    <xf numFmtId="0" fontId="50" fillId="0" borderId="0"/>
    <xf numFmtId="0" fontId="42" fillId="4" borderId="12">
      <alignment vertical="center"/>
    </xf>
    <xf numFmtId="0" fontId="50" fillId="0" borderId="0"/>
    <xf numFmtId="0" fontId="42" fillId="4" borderId="12">
      <alignment vertical="center"/>
    </xf>
    <xf numFmtId="0" fontId="50" fillId="0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0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0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4" borderId="12">
      <alignment vertical="center"/>
    </xf>
    <xf numFmtId="0" fontId="50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0" borderId="0"/>
    <xf numFmtId="0" fontId="50" fillId="0" borderId="0"/>
    <xf numFmtId="0" fontId="42" fillId="4" borderId="12">
      <alignment vertical="center"/>
    </xf>
    <xf numFmtId="0" fontId="42" fillId="4" borderId="12">
      <alignment vertical="center"/>
    </xf>
    <xf numFmtId="0" fontId="42" fillId="4" borderId="12">
      <alignment vertical="center"/>
    </xf>
    <xf numFmtId="0" fontId="50" fillId="0" borderId="0"/>
    <xf numFmtId="0" fontId="42" fillId="4" borderId="12">
      <alignment vertical="center"/>
    </xf>
    <xf numFmtId="0" fontId="50" fillId="0" borderId="0"/>
    <xf numFmtId="0" fontId="50" fillId="0" borderId="0"/>
    <xf numFmtId="0" fontId="42" fillId="4" borderId="12">
      <alignment vertical="center"/>
    </xf>
    <xf numFmtId="0" fontId="50" fillId="0" borderId="0"/>
    <xf numFmtId="0" fontId="50" fillId="0" borderId="0"/>
    <xf numFmtId="0" fontId="5" fillId="3" borderId="0"/>
    <xf numFmtId="0" fontId="50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42" fillId="4" borderId="13">
      <alignment vertical="center"/>
    </xf>
    <xf numFmtId="0" fontId="42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42" fillId="4" borderId="13">
      <alignment vertical="center"/>
    </xf>
    <xf numFmtId="0" fontId="2" fillId="0" borderId="0"/>
    <xf numFmtId="0" fontId="2" fillId="0" borderId="0"/>
    <xf numFmtId="0" fontId="42" fillId="4" borderId="13">
      <alignment vertical="center"/>
    </xf>
    <xf numFmtId="0" fontId="2" fillId="0" borderId="0"/>
    <xf numFmtId="0" fontId="2" fillId="0" borderId="0"/>
    <xf numFmtId="0" fontId="42" fillId="4" borderId="13">
      <alignment vertical="center"/>
    </xf>
    <xf numFmtId="0" fontId="2" fillId="0" borderId="0"/>
    <xf numFmtId="0" fontId="2" fillId="0" borderId="0"/>
    <xf numFmtId="0" fontId="42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42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" fillId="3" borderId="0"/>
    <xf numFmtId="0" fontId="51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1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4" borderId="13">
      <alignment vertical="center"/>
    </xf>
    <xf numFmtId="0" fontId="42" fillId="4" borderId="13">
      <alignment vertical="center"/>
    </xf>
    <xf numFmtId="0" fontId="42" fillId="4" borderId="13">
      <alignment vertical="center"/>
    </xf>
    <xf numFmtId="0" fontId="2" fillId="0" borderId="0"/>
    <xf numFmtId="0" fontId="2" fillId="0" borderId="0"/>
    <xf numFmtId="0" fontId="42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42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3" fontId="5" fillId="0" borderId="0" applyFont="0" applyFill="0" applyBorder="0" applyAlignment="0" applyProtection="0"/>
    <xf numFmtId="0" fontId="37" fillId="0" borderId="0"/>
    <xf numFmtId="0" fontId="37" fillId="0" borderId="0"/>
    <xf numFmtId="0" fontId="38" fillId="0" borderId="0"/>
    <xf numFmtId="0" fontId="38" fillId="0" borderId="0"/>
    <xf numFmtId="0" fontId="25" fillId="0" borderId="0"/>
    <xf numFmtId="0" fontId="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41" fillId="0" borderId="0"/>
    <xf numFmtId="0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37" fillId="0" borderId="0"/>
    <xf numFmtId="0" fontId="37" fillId="0" borderId="0"/>
    <xf numFmtId="0" fontId="38" fillId="0" borderId="0"/>
    <xf numFmtId="0" fontId="41" fillId="0" borderId="0"/>
    <xf numFmtId="0" fontId="41" fillId="0" borderId="0"/>
    <xf numFmtId="185" fontId="5" fillId="9" borderId="14"/>
    <xf numFmtId="0" fontId="5" fillId="9" borderId="14"/>
    <xf numFmtId="185" fontId="52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6" fontId="53" fillId="10" borderId="15"/>
    <xf numFmtId="186" fontId="53" fillId="10" borderId="15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2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3" fontId="5" fillId="9" borderId="14"/>
    <xf numFmtId="3" fontId="52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0" fontId="5" fillId="9" borderId="14"/>
    <xf numFmtId="185" fontId="52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2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4" fontId="5" fillId="9" borderId="0"/>
    <xf numFmtId="187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7" fontId="5" fillId="9" borderId="14"/>
    <xf numFmtId="187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78" fontId="1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7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0" fontId="5" fillId="10" borderId="15"/>
    <xf numFmtId="0" fontId="5" fillId="10" borderId="15"/>
    <xf numFmtId="0" fontId="5" fillId="10" borderId="15"/>
    <xf numFmtId="185" fontId="5" fillId="9" borderId="14"/>
    <xf numFmtId="0" fontId="5" fillId="10" borderId="15"/>
    <xf numFmtId="0" fontId="5" fillId="10" borderId="15"/>
    <xf numFmtId="0" fontId="5" fillId="10" borderId="15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6" fontId="53" fillId="10" borderId="15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10" borderId="15"/>
    <xf numFmtId="0" fontId="5" fillId="10" borderId="15"/>
    <xf numFmtId="0" fontId="5" fillId="10" borderId="15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187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0" fontId="25" fillId="0" borderId="0"/>
    <xf numFmtId="0" fontId="41" fillId="0" borderId="0"/>
    <xf numFmtId="0" fontId="41" fillId="0" borderId="0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87" fontId="5" fillId="9" borderId="14"/>
    <xf numFmtId="187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3" fontId="5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7" fontId="5" fillId="9" borderId="14"/>
    <xf numFmtId="187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37" fillId="0" borderId="0"/>
    <xf numFmtId="0" fontId="38" fillId="0" borderId="0"/>
    <xf numFmtId="0" fontId="38" fillId="0" borderId="0"/>
    <xf numFmtId="0" fontId="22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5" fillId="0" borderId="0"/>
    <xf numFmtId="0" fontId="25" fillId="0" borderId="0"/>
    <xf numFmtId="0" fontId="2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" fillId="9" borderId="0"/>
    <xf numFmtId="0" fontId="12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12" fillId="9" borderId="0"/>
    <xf numFmtId="0" fontId="12" fillId="9" borderId="0"/>
    <xf numFmtId="0" fontId="5" fillId="9" borderId="0"/>
    <xf numFmtId="0" fontId="5" fillId="9" borderId="0"/>
    <xf numFmtId="0" fontId="5" fillId="9" borderId="0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9" borderId="0"/>
    <xf numFmtId="0" fontId="5" fillId="9" borderId="0"/>
    <xf numFmtId="0" fontId="12" fillId="9" borderId="0"/>
    <xf numFmtId="0" fontId="12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12" fillId="9" borderId="0"/>
    <xf numFmtId="0" fontId="5" fillId="9" borderId="0"/>
    <xf numFmtId="0" fontId="46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46" fillId="9" borderId="0"/>
    <xf numFmtId="0" fontId="46" fillId="9" borderId="0"/>
    <xf numFmtId="0" fontId="5" fillId="9" borderId="0"/>
    <xf numFmtId="0" fontId="5" fillId="9" borderId="0"/>
    <xf numFmtId="0" fontId="46" fillId="9" borderId="0"/>
    <xf numFmtId="0" fontId="46" fillId="9" borderId="0"/>
    <xf numFmtId="0" fontId="5" fillId="9" borderId="0"/>
    <xf numFmtId="0" fontId="5" fillId="9" borderId="0"/>
    <xf numFmtId="0" fontId="46" fillId="9" borderId="0"/>
    <xf numFmtId="0" fontId="5" fillId="9" borderId="0"/>
    <xf numFmtId="0" fontId="5" fillId="9" borderId="0"/>
    <xf numFmtId="0" fontId="12" fillId="9" borderId="0"/>
    <xf numFmtId="0" fontId="37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25" fillId="0" borderId="0"/>
    <xf numFmtId="1" fontId="5" fillId="0" borderId="0"/>
    <xf numFmtId="1" fontId="5" fillId="0" borderId="0"/>
    <xf numFmtId="0" fontId="38" fillId="0" borderId="0"/>
    <xf numFmtId="0" fontId="2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5" fillId="5" borderId="0"/>
    <xf numFmtId="0" fontId="5" fillId="12" borderId="25"/>
    <xf numFmtId="0" fontId="5" fillId="12" borderId="25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8" fillId="3" borderId="0"/>
    <xf numFmtId="0" fontId="8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8" fillId="5" borderId="0"/>
    <xf numFmtId="0" fontId="5" fillId="12" borderId="25"/>
    <xf numFmtId="0" fontId="5" fillId="12" borderId="25"/>
    <xf numFmtId="0" fontId="5" fillId="3" borderId="0"/>
    <xf numFmtId="0" fontId="4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3" borderId="0"/>
    <xf numFmtId="0" fontId="44" fillId="3" borderId="0"/>
    <xf numFmtId="0" fontId="5" fillId="3" borderId="0"/>
    <xf numFmtId="0" fontId="5" fillId="3" borderId="0"/>
    <xf numFmtId="0" fontId="44" fillId="3" borderId="0"/>
    <xf numFmtId="0" fontId="44" fillId="3" borderId="0"/>
    <xf numFmtId="0" fontId="5" fillId="3" borderId="0"/>
    <xf numFmtId="0" fontId="5" fillId="3" borderId="0"/>
    <xf numFmtId="0" fontId="44" fillId="3" borderId="0"/>
    <xf numFmtId="0" fontId="8" fillId="3" borderId="0"/>
    <xf numFmtId="0" fontId="8" fillId="3" borderId="0"/>
    <xf numFmtId="0" fontId="8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12" fillId="5" borderId="0"/>
    <xf numFmtId="0" fontId="12" fillId="5" borderId="0"/>
    <xf numFmtId="0" fontId="5" fillId="12" borderId="25"/>
    <xf numFmtId="0" fontId="5" fillId="12" borderId="25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4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46" fillId="3" borderId="0"/>
    <xf numFmtId="0" fontId="46" fillId="3" borderId="0"/>
    <xf numFmtId="0" fontId="5" fillId="3" borderId="0"/>
    <xf numFmtId="0" fontId="5" fillId="3" borderId="0"/>
    <xf numFmtId="0" fontId="46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5" fillId="5" borderId="0"/>
    <xf numFmtId="0" fontId="5" fillId="12" borderId="25"/>
    <xf numFmtId="0" fontId="5" fillId="12" borderId="25"/>
    <xf numFmtId="0" fontId="5" fillId="3" borderId="0"/>
    <xf numFmtId="0" fontId="5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2" fillId="3" borderId="0"/>
    <xf numFmtId="0" fontId="52" fillId="3" borderId="0"/>
    <xf numFmtId="0" fontId="5" fillId="3" borderId="0"/>
    <xf numFmtId="0" fontId="5" fillId="3" borderId="0"/>
    <xf numFmtId="0" fontId="52" fillId="3" borderId="0"/>
    <xf numFmtId="0" fontId="52" fillId="3" borderId="0"/>
    <xf numFmtId="0" fontId="5" fillId="3" borderId="0"/>
    <xf numFmtId="0" fontId="5" fillId="3" borderId="0"/>
    <xf numFmtId="0" fontId="52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49" fillId="5" borderId="0"/>
    <xf numFmtId="0" fontId="5" fillId="12" borderId="25"/>
    <xf numFmtId="0" fontId="5" fillId="12" borderId="25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50" fillId="5" borderId="0"/>
    <xf numFmtId="0" fontId="5" fillId="12" borderId="25"/>
    <xf numFmtId="0" fontId="5" fillId="12" borderId="25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0" fillId="3" borderId="0"/>
    <xf numFmtId="0" fontId="2" fillId="3" borderId="0"/>
    <xf numFmtId="0" fontId="2" fillId="3" borderId="0"/>
    <xf numFmtId="0" fontId="5" fillId="12" borderId="25"/>
    <xf numFmtId="0" fontId="5" fillId="12" borderId="25"/>
    <xf numFmtId="0" fontId="5" fillId="12" borderId="25"/>
    <xf numFmtId="0" fontId="5" fillId="12" borderId="25"/>
    <xf numFmtId="0" fontId="2" fillId="5" borderId="0"/>
    <xf numFmtId="0" fontId="2" fillId="5" borderId="0"/>
    <xf numFmtId="0" fontId="5" fillId="12" borderId="25"/>
    <xf numFmtId="0" fontId="5" fillId="12" borderId="25"/>
    <xf numFmtId="0" fontId="2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1" fillId="3" borderId="0"/>
    <xf numFmtId="0" fontId="51" fillId="3" borderId="0"/>
    <xf numFmtId="0" fontId="5" fillId="3" borderId="0"/>
    <xf numFmtId="0" fontId="5" fillId="3" borderId="0"/>
    <xf numFmtId="0" fontId="51" fillId="3" borderId="0"/>
    <xf numFmtId="0" fontId="51" fillId="3" borderId="0"/>
    <xf numFmtId="0" fontId="5" fillId="3" borderId="0"/>
    <xf numFmtId="0" fontId="5" fillId="3" borderId="0"/>
    <xf numFmtId="0" fontId="51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37" fillId="0" borderId="0"/>
    <xf numFmtId="0" fontId="25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0" fontId="25" fillId="0" borderId="0"/>
    <xf numFmtId="0" fontId="25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7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25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7" fontId="5" fillId="0" borderId="0" applyFont="0" applyFill="0" applyProtection="0"/>
    <xf numFmtId="198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0" fontId="5" fillId="13" borderId="11" applyNumberFormat="0" applyFill="0" applyBorder="0" applyAlignment="0">
      <alignment horizontal="left"/>
    </xf>
    <xf numFmtId="0" fontId="5" fillId="13" borderId="0" applyNumberFormat="0" applyFill="0" applyBorder="0" applyAlignment="0"/>
    <xf numFmtId="0" fontId="5" fillId="6" borderId="11" applyNumberFormat="0" applyFill="0" applyBorder="0" applyAlignment="0">
      <alignment horizontal="left"/>
    </xf>
    <xf numFmtId="0" fontId="5" fillId="7" borderId="0" applyNumberFormat="0" applyFill="0" applyBorder="0" applyAlignment="0"/>
    <xf numFmtId="0" fontId="5" fillId="0" borderId="0" applyNumberFormat="0" applyFill="0" applyBorder="0" applyAlignment="0"/>
    <xf numFmtId="0" fontId="5" fillId="0" borderId="26" applyNumberFormat="0" applyFill="0" applyBorder="0" applyAlignment="0">
      <alignment horizontal="left"/>
    </xf>
    <xf numFmtId="0" fontId="5" fillId="14" borderId="27" applyNumberFormat="0" applyFill="0" applyBorder="0" applyAlignment="0">
      <alignment horizontal="centerContinuous"/>
    </xf>
    <xf numFmtId="0" fontId="87" fillId="0" borderId="0" applyNumberFormat="0" applyFill="0" applyBorder="0" applyAlignment="0"/>
    <xf numFmtId="0" fontId="87" fillId="15" borderId="10" applyNumberFormat="0" applyFill="0" applyBorder="0" applyAlignment="0"/>
    <xf numFmtId="0" fontId="5" fillId="0" borderId="26" applyNumberFormat="0" applyFill="0" applyBorder="0" applyAlignment="0"/>
    <xf numFmtId="0" fontId="87" fillId="0" borderId="0" applyNumberFormat="0" applyFill="0" applyBorder="0" applyAlignment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97" fillId="20" borderId="0" applyNumberFormat="0" applyBorder="0" applyAlignment="0" applyProtection="0"/>
    <xf numFmtId="0" fontId="97" fillId="21" borderId="0" applyNumberFormat="0" applyBorder="0" applyAlignment="0" applyProtection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97" fillId="20" borderId="0" applyNumberFormat="0" applyBorder="0" applyAlignment="0" applyProtection="0"/>
    <xf numFmtId="0" fontId="97" fillId="21" borderId="0" applyNumberFormat="0" applyBorder="0" applyAlignment="0" applyProtection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97" fillId="20" borderId="0" applyNumberFormat="0" applyBorder="0" applyAlignment="0" applyProtection="0"/>
    <xf numFmtId="0" fontId="97" fillId="21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19" borderId="0" applyNumberFormat="0" applyBorder="0" applyAlignment="0" applyProtection="0"/>
    <xf numFmtId="0" fontId="97" fillId="22" borderId="0" applyNumberFormat="0" applyBorder="0" applyAlignment="0" applyProtection="0"/>
    <xf numFmtId="0" fontId="97" fillId="25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19" borderId="0" applyNumberFormat="0" applyBorder="0" applyAlignment="0" applyProtection="0"/>
    <xf numFmtId="0" fontId="97" fillId="22" borderId="0" applyNumberFormat="0" applyBorder="0" applyAlignment="0" applyProtection="0"/>
    <xf numFmtId="0" fontId="97" fillId="25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19" borderId="0" applyNumberFormat="0" applyBorder="0" applyAlignment="0" applyProtection="0"/>
    <xf numFmtId="0" fontId="97" fillId="22" borderId="0" applyNumberFormat="0" applyBorder="0" applyAlignment="0" applyProtection="0"/>
    <xf numFmtId="0" fontId="97" fillId="25" borderId="0" applyNumberFormat="0" applyBorder="0" applyAlignment="0" applyProtection="0"/>
    <xf numFmtId="0" fontId="98" fillId="26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29" borderId="0" applyNumberFormat="0" applyBorder="0" applyAlignment="0" applyProtection="0"/>
    <xf numFmtId="0" fontId="98" fillId="26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29" borderId="0" applyNumberFormat="0" applyBorder="0" applyAlignment="0" applyProtection="0"/>
    <xf numFmtId="0" fontId="98" fillId="26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29" borderId="0" applyNumberFormat="0" applyBorder="0" applyAlignment="0" applyProtection="0"/>
    <xf numFmtId="0" fontId="5" fillId="0" borderId="0">
      <alignment horizontal="right"/>
    </xf>
    <xf numFmtId="0" fontId="98" fillId="30" borderId="0" applyNumberFormat="0" applyBorder="0" applyAlignment="0" applyProtection="0"/>
    <xf numFmtId="0" fontId="98" fillId="31" borderId="0" applyNumberFormat="0" applyBorder="0" applyAlignment="0" applyProtection="0"/>
    <xf numFmtId="0" fontId="98" fillId="32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33" borderId="0" applyNumberFormat="0" applyBorder="0" applyAlignment="0" applyProtection="0"/>
    <xf numFmtId="42" fontId="5" fillId="0" borderId="0" applyFont="0" applyFill="0" applyBorder="0" applyProtection="0"/>
    <xf numFmtId="171" fontId="5" fillId="0" borderId="0" applyNumberFormat="0">
      <alignment vertical="center"/>
    </xf>
    <xf numFmtId="0" fontId="5" fillId="0" borderId="28">
      <alignment horizontal="center" vertical="center" wrapText="1"/>
    </xf>
    <xf numFmtId="0" fontId="27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9" fillId="17" borderId="0" applyNumberFormat="0" applyBorder="0" applyAlignment="0" applyProtection="0"/>
    <xf numFmtId="205" fontId="113" fillId="0" borderId="29">
      <alignment horizontal="center"/>
    </xf>
    <xf numFmtId="0" fontId="113" fillId="0" borderId="0">
      <alignment horizontal="right"/>
    </xf>
    <xf numFmtId="37" fontId="2" fillId="0" borderId="0" applyFill="0" applyBorder="0">
      <alignment horizontal="left"/>
    </xf>
    <xf numFmtId="0" fontId="5" fillId="0" borderId="0" applyNumberFormat="0" applyFill="0" applyBorder="0" applyAlignment="0" applyProtection="0"/>
    <xf numFmtId="38" fontId="5" fillId="0" borderId="0" applyNumberFormat="0" applyFill="0" applyBorder="0" applyAlignment="0" applyProtection="0">
      <alignment horizontal="right"/>
      <protection locked="0"/>
    </xf>
    <xf numFmtId="0" fontId="5" fillId="0" borderId="0" applyNumberFormat="0" applyFill="0" applyBorder="0" applyAlignment="0" applyProtection="0"/>
    <xf numFmtId="0" fontId="103" fillId="18" borderId="0" applyNumberFormat="0" applyBorder="0" applyAlignment="0" applyProtection="0"/>
    <xf numFmtId="190" fontId="5" fillId="0" borderId="30" applyAlignment="0" applyProtection="0"/>
    <xf numFmtId="3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3" fillId="18" borderId="0" applyNumberFormat="0" applyBorder="0" applyAlignment="0" applyProtection="0"/>
    <xf numFmtId="0" fontId="114" fillId="12" borderId="0" applyNumberFormat="0">
      <alignment horizontal="centerContinuous" vertical="center"/>
    </xf>
    <xf numFmtId="206" fontId="115" fillId="0" borderId="0">
      <protection locked="0"/>
    </xf>
    <xf numFmtId="206" fontId="116" fillId="0" borderId="0">
      <protection locked="0"/>
    </xf>
    <xf numFmtId="207" fontId="5" fillId="0" borderId="0" applyFill="0" applyBorder="0" applyAlignment="0"/>
    <xf numFmtId="0" fontId="100" fillId="34" borderId="31" applyNumberFormat="0" applyAlignment="0" applyProtection="0"/>
    <xf numFmtId="0" fontId="100" fillId="34" borderId="31" applyNumberFormat="0" applyAlignment="0" applyProtection="0"/>
    <xf numFmtId="0" fontId="25" fillId="0" borderId="0"/>
    <xf numFmtId="0" fontId="5" fillId="35" borderId="0" applyNumberFormat="0" applyFont="0" applyBorder="0" applyAlignment="0"/>
    <xf numFmtId="0" fontId="101" fillId="36" borderId="32" applyNumberFormat="0" applyAlignment="0" applyProtection="0"/>
    <xf numFmtId="0" fontId="108" fillId="0" borderId="33" applyNumberFormat="0" applyFill="0" applyAlignment="0" applyProtection="0"/>
    <xf numFmtId="0" fontId="101" fillId="36" borderId="32" applyNumberFormat="0" applyAlignment="0" applyProtection="0"/>
    <xf numFmtId="0" fontId="108" fillId="0" borderId="33" applyNumberFormat="0" applyFill="0" applyAlignment="0" applyProtection="0"/>
    <xf numFmtId="0" fontId="5" fillId="0" borderId="10" applyNumberFormat="0" applyFont="0" applyFill="0" applyProtection="0">
      <alignment horizontal="centerContinuous" vertical="center"/>
    </xf>
    <xf numFmtId="0" fontId="5" fillId="37" borderId="0" applyNumberFormat="0" applyFont="0" applyBorder="0" applyAlignment="0" applyProtection="0"/>
    <xf numFmtId="0" fontId="101" fillId="36" borderId="32" applyNumberFormat="0" applyAlignment="0" applyProtection="0"/>
    <xf numFmtId="0" fontId="117" fillId="38" borderId="29">
      <alignment horizontal="left" vertical="center"/>
    </xf>
    <xf numFmtId="0" fontId="118" fillId="0" borderId="26">
      <alignment horizontal="center"/>
    </xf>
    <xf numFmtId="0" fontId="5" fillId="0" borderId="0" applyNumberFormat="0" applyFill="0" applyBorder="0" applyProtection="0">
      <alignment horizontal="center" vertical="center"/>
    </xf>
    <xf numFmtId="0" fontId="8" fillId="0" borderId="29">
      <alignment horizontal="center" vertical="center" wrapText="1"/>
    </xf>
    <xf numFmtId="43" fontId="5" fillId="0" borderId="0" applyFont="0" applyFill="0" applyBorder="0" applyAlignment="0" applyProtection="0"/>
    <xf numFmtId="208" fontId="5" fillId="0" borderId="0"/>
    <xf numFmtId="208" fontId="5" fillId="0" borderId="0"/>
    <xf numFmtId="208" fontId="5" fillId="0" borderId="0"/>
    <xf numFmtId="208" fontId="5" fillId="0" borderId="0"/>
    <xf numFmtId="208" fontId="5" fillId="0" borderId="0"/>
    <xf numFmtId="208" fontId="5" fillId="0" borderId="0"/>
    <xf numFmtId="208" fontId="5" fillId="0" borderId="0"/>
    <xf numFmtId="208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209" fontId="119" fillId="0" borderId="34" applyNumberFormat="0" applyFill="0" applyProtection="0">
      <alignment vertical="center"/>
    </xf>
    <xf numFmtId="0" fontId="43" fillId="0" borderId="0" applyNumberFormat="0" applyAlignment="0">
      <alignment horizontal="left"/>
    </xf>
    <xf numFmtId="191" fontId="88" fillId="0" borderId="35" applyBorder="0"/>
    <xf numFmtId="3" fontId="120" fillId="0" borderId="0" applyFill="0" applyBorder="0">
      <alignment horizontal="right"/>
      <protection locked="0"/>
    </xf>
    <xf numFmtId="187" fontId="30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93" fontId="5" fillId="0" borderId="0" applyFont="0" applyFill="0" applyBorder="0" applyAlignment="0" applyProtection="0"/>
    <xf numFmtId="0" fontId="34" fillId="0" borderId="0"/>
    <xf numFmtId="0" fontId="80" fillId="0" borderId="0" applyFont="0" applyFill="0" applyBorder="0" applyAlignment="0" applyProtection="0"/>
    <xf numFmtId="0" fontId="5" fillId="0" borderId="0" applyFont="0" applyFill="0" applyBorder="0" applyAlignment="0" applyProtection="0"/>
    <xf numFmtId="199" fontId="5" fillId="0" borderId="0"/>
    <xf numFmtId="194" fontId="30" fillId="0" borderId="0" applyFont="0" applyFill="0" applyBorder="0" applyAlignment="0" applyProtection="0"/>
    <xf numFmtId="0" fontId="5" fillId="0" borderId="36" applyNumberFormat="0" applyFont="0" applyFill="0" applyAlignment="0" applyProtection="0"/>
    <xf numFmtId="0" fontId="5" fillId="0" borderId="0" applyFill="0" applyBorder="0" applyAlignment="0" applyProtection="0"/>
    <xf numFmtId="0" fontId="113" fillId="0" borderId="29">
      <alignment horizontal="center" textRotation="90" wrapText="1"/>
    </xf>
    <xf numFmtId="0" fontId="81" fillId="0" borderId="0" applyNumberFormat="0" applyFont="0" applyFill="0" applyAlignment="0" applyProtection="0"/>
    <xf numFmtId="0" fontId="82" fillId="0" borderId="0" applyNumberFormat="0" applyFont="0" applyFill="0" applyAlignment="0" applyProtection="0"/>
    <xf numFmtId="0" fontId="106" fillId="0" borderId="0" applyNumberFormat="0" applyFill="0" applyBorder="0" applyAlignment="0" applyProtection="0"/>
    <xf numFmtId="0" fontId="121" fillId="0" borderId="29">
      <alignment horizontal="centerContinuous" wrapText="1"/>
    </xf>
    <xf numFmtId="0" fontId="98" fillId="30" borderId="0" applyNumberFormat="0" applyBorder="0" applyAlignment="0" applyProtection="0"/>
    <xf numFmtId="0" fontId="98" fillId="31" borderId="0" applyNumberFormat="0" applyBorder="0" applyAlignment="0" applyProtection="0"/>
    <xf numFmtId="0" fontId="98" fillId="32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33" borderId="0" applyNumberFormat="0" applyBorder="0" applyAlignment="0" applyProtection="0"/>
    <xf numFmtId="0" fontId="98" fillId="30" borderId="0" applyNumberFormat="0" applyBorder="0" applyAlignment="0" applyProtection="0"/>
    <xf numFmtId="0" fontId="98" fillId="31" borderId="0" applyNumberFormat="0" applyBorder="0" applyAlignment="0" applyProtection="0"/>
    <xf numFmtId="0" fontId="98" fillId="32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33" borderId="0" applyNumberFormat="0" applyBorder="0" applyAlignment="0" applyProtection="0"/>
    <xf numFmtId="0" fontId="43" fillId="0" borderId="0" applyNumberFormat="0" applyAlignment="0">
      <alignment horizontal="left"/>
    </xf>
    <xf numFmtId="0" fontId="107" fillId="21" borderId="31" applyNumberFormat="0" applyAlignment="0" applyProtection="0"/>
    <xf numFmtId="0" fontId="38" fillId="0" borderId="0"/>
    <xf numFmtId="200" fontId="5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210" fontId="122" fillId="0" borderId="0">
      <protection locked="0"/>
    </xf>
    <xf numFmtId="210" fontId="123" fillId="0" borderId="0">
      <protection locked="0"/>
    </xf>
    <xf numFmtId="210" fontId="124" fillId="0" borderId="0">
      <protection locked="0"/>
    </xf>
    <xf numFmtId="210" fontId="125" fillId="0" borderId="0">
      <protection locked="0"/>
    </xf>
    <xf numFmtId="210" fontId="125" fillId="0" borderId="0">
      <protection locked="0"/>
    </xf>
    <xf numFmtId="210" fontId="125" fillId="0" borderId="0">
      <protection locked="0"/>
    </xf>
    <xf numFmtId="210" fontId="126" fillId="0" borderId="0">
      <protection locked="0"/>
    </xf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5" fontId="5" fillId="0" borderId="0">
      <alignment vertical="center"/>
    </xf>
    <xf numFmtId="0" fontId="5" fillId="0" borderId="0" applyFill="0" applyBorder="0" applyProtection="0">
      <alignment horizontal="left"/>
    </xf>
    <xf numFmtId="0" fontId="103" fillId="18" borderId="0" applyNumberFormat="0" applyBorder="0" applyAlignment="0" applyProtection="0"/>
    <xf numFmtId="43" fontId="5" fillId="0" borderId="0" applyNumberFormat="0" applyFill="0" applyBorder="0" applyAlignment="0" applyProtection="0">
      <alignment horizontal="center"/>
    </xf>
    <xf numFmtId="38" fontId="2" fillId="3" borderId="0" applyNumberFormat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Protection="0">
      <alignment horizontal="right"/>
    </xf>
    <xf numFmtId="0" fontId="82" fillId="0" borderId="37" applyNumberFormat="0" applyAlignment="0" applyProtection="0">
      <alignment horizontal="left" vertical="center"/>
    </xf>
    <xf numFmtId="0" fontId="82" fillId="0" borderId="11">
      <alignment horizontal="left" vertical="center"/>
    </xf>
    <xf numFmtId="0" fontId="5" fillId="0" borderId="0">
      <alignment horizontal="center"/>
    </xf>
    <xf numFmtId="0" fontId="81" fillId="0" borderId="0" applyNumberFormat="0" applyFont="0" applyFill="0" applyAlignment="0" applyProtection="0"/>
    <xf numFmtId="0" fontId="82" fillId="0" borderId="0" applyNumberFormat="0" applyFont="0" applyFill="0" applyAlignment="0" applyProtection="0"/>
    <xf numFmtId="0" fontId="5" fillId="0" borderId="0" applyProtection="0">
      <alignment horizontal="left"/>
    </xf>
    <xf numFmtId="0" fontId="106" fillId="0" borderId="0" applyNumberFormat="0" applyFill="0" applyBorder="0" applyAlignment="0" applyProtection="0"/>
    <xf numFmtId="211" fontId="5" fillId="0" borderId="0">
      <protection locked="0"/>
    </xf>
    <xf numFmtId="211" fontId="5" fillId="0" borderId="0">
      <protection locked="0"/>
    </xf>
    <xf numFmtId="0" fontId="5" fillId="0" borderId="38" applyNumberFormat="0" applyFill="0" applyBorder="0" applyAlignment="0" applyProtection="0">
      <alignment horizontal="left"/>
    </xf>
    <xf numFmtId="0" fontId="43" fillId="0" borderId="0">
      <alignment horizontal="center"/>
    </xf>
    <xf numFmtId="0" fontId="5" fillId="38" borderId="0" applyNumberFormat="0" applyBorder="0" applyAlignment="0" applyProtection="0">
      <protection locked="0"/>
    </xf>
    <xf numFmtId="0" fontId="89" fillId="0" borderId="0" applyFill="0" applyBorder="0" applyProtection="0">
      <alignment vertical="top"/>
    </xf>
    <xf numFmtId="0" fontId="99" fillId="17" borderId="0" applyNumberFormat="0" applyBorder="0" applyAlignment="0" applyProtection="0"/>
    <xf numFmtId="0" fontId="99" fillId="17" borderId="0" applyNumberFormat="0" applyBorder="0" applyAlignment="0" applyProtection="0"/>
    <xf numFmtId="0" fontId="90" fillId="0" borderId="0"/>
    <xf numFmtId="0" fontId="5" fillId="39" borderId="0" applyNumberFormat="0" applyFont="0" applyBorder="0" applyAlignment="0"/>
    <xf numFmtId="10" fontId="2" fillId="9" borderId="29" applyNumberFormat="0" applyBorder="0" applyAlignment="0" applyProtection="0"/>
    <xf numFmtId="188" fontId="2" fillId="40" borderId="0" applyFont="0" applyBorder="0">
      <alignment horizontal="right"/>
    </xf>
    <xf numFmtId="0" fontId="108" fillId="0" borderId="33" applyNumberFormat="0" applyFill="0" applyAlignment="0" applyProtection="0"/>
    <xf numFmtId="0" fontId="5" fillId="0" borderId="0">
      <alignment horizontal="centerContinuous" vertical="justify"/>
    </xf>
    <xf numFmtId="0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201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0" fontId="109" fillId="41" borderId="0" applyNumberFormat="0" applyBorder="0" applyAlignment="0" applyProtection="0"/>
    <xf numFmtId="0" fontId="109" fillId="41" borderId="0" applyNumberFormat="0" applyBorder="0" applyAlignment="0" applyProtection="0"/>
    <xf numFmtId="37" fontId="5" fillId="0" borderId="0"/>
    <xf numFmtId="37" fontId="88" fillId="0" borderId="0"/>
    <xf numFmtId="37" fontId="91" fillId="0" borderId="0"/>
    <xf numFmtId="0" fontId="136" fillId="0" borderId="0"/>
    <xf numFmtId="0" fontId="22" fillId="0" borderId="0"/>
    <xf numFmtId="0" fontId="5" fillId="42" borderId="39" applyNumberFormat="0" applyFont="0" applyAlignment="0" applyProtection="0"/>
    <xf numFmtId="0" fontId="5" fillId="42" borderId="39" applyNumberFormat="0" applyFont="0" applyAlignment="0" applyProtection="0"/>
    <xf numFmtId="0" fontId="97" fillId="42" borderId="39" applyNumberFormat="0" applyFont="0" applyAlignment="0" applyProtection="0"/>
    <xf numFmtId="0" fontId="127" fillId="0" borderId="0"/>
    <xf numFmtId="0" fontId="39" fillId="0" borderId="0"/>
    <xf numFmtId="0" fontId="110" fillId="34" borderId="40" applyNumberFormat="0" applyAlignment="0" applyProtection="0"/>
    <xf numFmtId="40" fontId="22" fillId="43" borderId="0">
      <alignment horizontal="right"/>
    </xf>
    <xf numFmtId="0" fontId="83" fillId="39" borderId="0">
      <alignment horizontal="center"/>
    </xf>
    <xf numFmtId="0" fontId="84" fillId="44" borderId="0"/>
    <xf numFmtId="0" fontId="85" fillId="43" borderId="0" applyBorder="0">
      <alignment horizontal="centerContinuous"/>
    </xf>
    <xf numFmtId="0" fontId="86" fillId="44" borderId="0" applyBorder="0">
      <alignment horizontal="centerContinuous"/>
    </xf>
    <xf numFmtId="0" fontId="82" fillId="0" borderId="0" applyNumberFormat="0" applyFill="0" applyBorder="0" applyAlignment="0" applyProtection="0"/>
    <xf numFmtId="1" fontId="5" fillId="0" borderId="0" applyProtection="0">
      <alignment horizontal="right" vertical="center"/>
    </xf>
    <xf numFmtId="0" fontId="5" fillId="0" borderId="41" applyNumberFormat="0" applyAlignment="0" applyProtection="0"/>
    <xf numFmtId="0" fontId="5" fillId="2" borderId="0" applyNumberFormat="0" applyFont="0" applyBorder="0" applyAlignment="0" applyProtection="0"/>
    <xf numFmtId="0" fontId="2" fillId="45" borderId="42" applyNumberFormat="0" applyFont="0" applyBorder="0" applyAlignment="0" applyProtection="0">
      <alignment horizontal="center"/>
    </xf>
    <xf numFmtId="0" fontId="2" fillId="46" borderId="42" applyNumberFormat="0" applyFont="0" applyBorder="0" applyAlignment="0" applyProtection="0">
      <alignment horizontal="center"/>
    </xf>
    <xf numFmtId="0" fontId="5" fillId="0" borderId="43" applyNumberFormat="0" applyAlignment="0" applyProtection="0"/>
    <xf numFmtId="0" fontId="5" fillId="0" borderId="44" applyNumberFormat="0" applyAlignment="0" applyProtection="0"/>
    <xf numFmtId="0" fontId="5" fillId="0" borderId="45" applyNumberFormat="0" applyAlignment="0" applyProtection="0"/>
    <xf numFmtId="14" fontId="27" fillId="0" borderId="0">
      <alignment horizontal="center" wrapText="1"/>
      <protection locked="0"/>
    </xf>
    <xf numFmtId="202" fontId="5" fillId="0" borderId="0"/>
    <xf numFmtId="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7" fontId="92" fillId="0" borderId="0" applyFont="0"/>
    <xf numFmtId="206" fontId="116" fillId="0" borderId="0">
      <protection locked="0"/>
    </xf>
    <xf numFmtId="212" fontId="128" fillId="0" borderId="29">
      <alignment horizontal="center"/>
    </xf>
    <xf numFmtId="213" fontId="2" fillId="0" borderId="0" applyFill="0" applyBorder="0">
      <alignment horizontal="center"/>
    </xf>
    <xf numFmtId="37" fontId="2" fillId="0" borderId="0">
      <alignment horizontal="right"/>
      <protection locked="0"/>
    </xf>
    <xf numFmtId="9" fontId="2" fillId="0" borderId="0" applyFont="0" applyBorder="0">
      <alignment horizontal="right"/>
      <protection locked="0"/>
    </xf>
    <xf numFmtId="170" fontId="2" fillId="0" borderId="0" applyFill="0" applyBorder="0">
      <alignment horizontal="right"/>
      <protection locked="0"/>
    </xf>
    <xf numFmtId="0" fontId="39" fillId="0" borderId="0" applyNumberFormat="0" applyFont="0" applyFill="0" applyBorder="0" applyAlignment="0" applyProtection="0">
      <alignment horizontal="left"/>
    </xf>
    <xf numFmtId="0" fontId="119" fillId="0" borderId="26">
      <alignment horizontal="center"/>
    </xf>
    <xf numFmtId="3" fontId="39" fillId="0" borderId="0" applyFont="0" applyFill="0" applyBorder="0" applyAlignment="0" applyProtection="0"/>
    <xf numFmtId="206" fontId="116" fillId="0" borderId="0">
      <protection locked="0"/>
    </xf>
    <xf numFmtId="3" fontId="5" fillId="0" borderId="0" applyFont="0" applyFill="0" applyBorder="0" applyAlignment="0" applyProtection="0"/>
    <xf numFmtId="0" fontId="5" fillId="0" borderId="0" applyNumberFormat="0" applyFill="0" applyBorder="0" applyAlignment="0" applyProtection="0">
      <alignment horizontal="left"/>
      <protection locked="0"/>
    </xf>
    <xf numFmtId="0" fontId="43" fillId="47" borderId="0" applyNumberFormat="0" applyFont="0" applyBorder="0" applyAlignment="0">
      <alignment horizontal="center"/>
    </xf>
    <xf numFmtId="214" fontId="43" fillId="0" borderId="0" applyNumberFormat="0" applyFill="0" applyBorder="0" applyAlignment="0" applyProtection="0">
      <alignment horizontal="left"/>
    </xf>
    <xf numFmtId="0" fontId="5" fillId="0" borderId="29" applyNumberFormat="0">
      <alignment horizontal="center" vertical="center" wrapText="1"/>
    </xf>
    <xf numFmtId="0" fontId="129" fillId="0" borderId="0">
      <alignment horizontal="right"/>
    </xf>
    <xf numFmtId="0" fontId="130" fillId="0" borderId="0">
      <alignment horizontal="right"/>
    </xf>
    <xf numFmtId="3" fontId="131" fillId="3" borderId="46" applyFill="0"/>
    <xf numFmtId="0" fontId="110" fillId="34" borderId="40" applyNumberFormat="0" applyAlignment="0" applyProtection="0"/>
    <xf numFmtId="0" fontId="110" fillId="34" borderId="40" applyNumberFormat="0" applyAlignment="0" applyProtection="0"/>
    <xf numFmtId="0" fontId="5" fillId="0" borderId="47">
      <alignment vertical="center"/>
    </xf>
    <xf numFmtId="4" fontId="5" fillId="37" borderId="40" applyNumberFormat="0" applyProtection="0">
      <alignment vertical="center"/>
    </xf>
    <xf numFmtId="4" fontId="5" fillId="37" borderId="40" applyNumberFormat="0" applyProtection="0">
      <alignment vertical="center"/>
    </xf>
    <xf numFmtId="4" fontId="5" fillId="37" borderId="40" applyNumberFormat="0" applyProtection="0">
      <alignment horizontal="left" vertical="center" indent="1"/>
    </xf>
    <xf numFmtId="4" fontId="5" fillId="37" borderId="40" applyNumberFormat="0" applyProtection="0">
      <alignment horizontal="left" vertical="center" indent="1"/>
    </xf>
    <xf numFmtId="0" fontId="5" fillId="48" borderId="40" applyNumberFormat="0" applyProtection="0">
      <alignment horizontal="left" vertical="center" indent="1"/>
    </xf>
    <xf numFmtId="4" fontId="5" fillId="49" borderId="40" applyNumberFormat="0" applyProtection="0">
      <alignment horizontal="right" vertical="center"/>
    </xf>
    <xf numFmtId="4" fontId="5" fillId="50" borderId="40" applyNumberFormat="0" applyProtection="0">
      <alignment horizontal="right" vertical="center"/>
    </xf>
    <xf numFmtId="4" fontId="5" fillId="51" borderId="40" applyNumberFormat="0" applyProtection="0">
      <alignment horizontal="right" vertical="center"/>
    </xf>
    <xf numFmtId="4" fontId="5" fillId="52" borderId="40" applyNumberFormat="0" applyProtection="0">
      <alignment horizontal="right" vertical="center"/>
    </xf>
    <xf numFmtId="4" fontId="5" fillId="53" borderId="40" applyNumberFormat="0" applyProtection="0">
      <alignment horizontal="right" vertical="center"/>
    </xf>
    <xf numFmtId="4" fontId="5" fillId="14" borderId="40" applyNumberFormat="0" applyProtection="0">
      <alignment horizontal="right" vertical="center"/>
    </xf>
    <xf numFmtId="4" fontId="5" fillId="54" borderId="40" applyNumberFormat="0" applyProtection="0">
      <alignment horizontal="right" vertical="center"/>
    </xf>
    <xf numFmtId="4" fontId="5" fillId="55" borderId="40" applyNumberFormat="0" applyProtection="0">
      <alignment horizontal="right" vertical="center"/>
    </xf>
    <xf numFmtId="4" fontId="5" fillId="56" borderId="40" applyNumberFormat="0" applyProtection="0">
      <alignment horizontal="right" vertical="center"/>
    </xf>
    <xf numFmtId="4" fontId="5" fillId="57" borderId="40" applyNumberFormat="0" applyProtection="0">
      <alignment horizontal="left" vertical="center" indent="1"/>
    </xf>
    <xf numFmtId="4" fontId="5" fillId="58" borderId="48" applyNumberFormat="0" applyProtection="0">
      <alignment horizontal="left" vertical="center" indent="1"/>
    </xf>
    <xf numFmtId="4" fontId="5" fillId="7" borderId="0" applyNumberFormat="0" applyProtection="0">
      <alignment horizontal="left" vertical="center" indent="1"/>
    </xf>
    <xf numFmtId="0" fontId="5" fillId="48" borderId="40" applyNumberFormat="0" applyProtection="0">
      <alignment horizontal="left" vertical="center" indent="1"/>
    </xf>
    <xf numFmtId="4" fontId="5" fillId="58" borderId="40" applyNumberFormat="0" applyProtection="0">
      <alignment horizontal="left" vertical="center" indent="1"/>
    </xf>
    <xf numFmtId="4" fontId="5" fillId="59" borderId="40" applyNumberFormat="0" applyProtection="0">
      <alignment horizontal="left" vertical="center" indent="1"/>
    </xf>
    <xf numFmtId="0" fontId="5" fillId="59" borderId="40" applyNumberFormat="0" applyProtection="0">
      <alignment horizontal="left" vertical="center" indent="1"/>
    </xf>
    <xf numFmtId="0" fontId="5" fillId="59" borderId="40" applyNumberFormat="0" applyProtection="0">
      <alignment horizontal="left" vertical="center" indent="1"/>
    </xf>
    <xf numFmtId="0" fontId="5" fillId="6" borderId="40" applyNumberFormat="0" applyProtection="0">
      <alignment horizontal="left" vertical="center" indent="1"/>
    </xf>
    <xf numFmtId="0" fontId="5" fillId="6" borderId="40" applyNumberFormat="0" applyProtection="0">
      <alignment horizontal="left" vertical="center" indent="1"/>
    </xf>
    <xf numFmtId="0" fontId="5" fillId="3" borderId="40" applyNumberFormat="0" applyProtection="0">
      <alignment horizontal="left" vertical="center" indent="1"/>
    </xf>
    <xf numFmtId="0" fontId="5" fillId="3" borderId="40" applyNumberFormat="0" applyProtection="0">
      <alignment horizontal="left" vertical="center" indent="1"/>
    </xf>
    <xf numFmtId="0" fontId="5" fillId="48" borderId="40" applyNumberFormat="0" applyProtection="0">
      <alignment horizontal="left" vertical="center" indent="1"/>
    </xf>
    <xf numFmtId="0" fontId="5" fillId="48" borderId="40" applyNumberFormat="0" applyProtection="0">
      <alignment horizontal="left" vertical="center" indent="1"/>
    </xf>
    <xf numFmtId="4" fontId="5" fillId="9" borderId="40" applyNumberFormat="0" applyProtection="0">
      <alignment vertical="center"/>
    </xf>
    <xf numFmtId="4" fontId="5" fillId="9" borderId="40" applyNumberFormat="0" applyProtection="0">
      <alignment vertical="center"/>
    </xf>
    <xf numFmtId="4" fontId="5" fillId="9" borderId="40" applyNumberFormat="0" applyProtection="0">
      <alignment horizontal="left" vertical="center" indent="1"/>
    </xf>
    <xf numFmtId="4" fontId="5" fillId="9" borderId="40" applyNumberFormat="0" applyProtection="0">
      <alignment horizontal="left" vertical="center" indent="1"/>
    </xf>
    <xf numFmtId="4" fontId="5" fillId="58" borderId="40" applyNumberFormat="0" applyProtection="0">
      <alignment horizontal="right" vertical="center"/>
    </xf>
    <xf numFmtId="4" fontId="5" fillId="58" borderId="40" applyNumberFormat="0" applyProtection="0">
      <alignment horizontal="right" vertical="center"/>
    </xf>
    <xf numFmtId="0" fontId="5" fillId="48" borderId="40" applyNumberFormat="0" applyProtection="0">
      <alignment horizontal="left" vertical="center" indent="1"/>
    </xf>
    <xf numFmtId="0" fontId="5" fillId="48" borderId="40" applyNumberFormat="0" applyProtection="0">
      <alignment horizontal="left" vertical="center" indent="1"/>
    </xf>
    <xf numFmtId="4" fontId="93" fillId="58" borderId="40" applyNumberFormat="0" applyProtection="0">
      <alignment horizontal="right" vertical="center"/>
    </xf>
    <xf numFmtId="0" fontId="5" fillId="42" borderId="0" applyNumberFormat="0" applyFont="0" applyBorder="0" applyAlignment="0" applyProtection="0"/>
    <xf numFmtId="0" fontId="5" fillId="43" borderId="0" applyNumberFormat="0" applyFont="0" applyBorder="0" applyAlignment="0" applyProtection="0"/>
    <xf numFmtId="0" fontId="5" fillId="34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34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0" fontId="5" fillId="0" borderId="49"/>
    <xf numFmtId="0" fontId="5" fillId="60" borderId="0"/>
    <xf numFmtId="38" fontId="39" fillId="0" borderId="0" applyFont="0" applyFill="0" applyBorder="0" applyAlignment="0" applyProtection="0"/>
    <xf numFmtId="0" fontId="43" fillId="1" borderId="11" applyNumberFormat="0" applyFont="0" applyAlignment="0">
      <alignment horizontal="center"/>
    </xf>
    <xf numFmtId="0" fontId="5" fillId="0" borderId="0" applyFill="0" applyBorder="0" applyAlignment="0" applyProtection="0"/>
    <xf numFmtId="0" fontId="5" fillId="0" borderId="0" applyNumberFormat="0" applyFill="0" applyBorder="0" applyAlignment="0" applyProtection="0">
      <alignment horizontal="center"/>
    </xf>
    <xf numFmtId="0" fontId="5" fillId="0" borderId="29" applyNumberFormat="0">
      <alignment horizontal="center" vertical="center" shrinkToFit="1"/>
    </xf>
    <xf numFmtId="0" fontId="43" fillId="0" borderId="0" applyNumberFormat="0" applyFill="0" applyBorder="0" applyAlignment="0">
      <alignment horizontal="center"/>
    </xf>
    <xf numFmtId="209" fontId="132" fillId="0" borderId="0">
      <alignment horizontal="left"/>
    </xf>
    <xf numFmtId="37" fontId="2" fillId="0" borderId="0" applyFill="0" applyBorder="0">
      <alignment horizontal="right"/>
      <protection locked="0"/>
    </xf>
    <xf numFmtId="0" fontId="37" fillId="0" borderId="0"/>
    <xf numFmtId="2" fontId="5" fillId="0" borderId="0" applyFill="0" applyBorder="0" applyProtection="0">
      <alignment horizontal="right"/>
    </xf>
    <xf numFmtId="0" fontId="5" fillId="0" borderId="0" applyNumberFormat="0" applyFill="0" applyBorder="0" applyProtection="0">
      <alignment horizontal="left"/>
    </xf>
    <xf numFmtId="40" fontId="43" fillId="0" borderId="0" applyBorder="0">
      <alignment horizontal="right"/>
    </xf>
    <xf numFmtId="0" fontId="5" fillId="0" borderId="0" applyBorder="0" applyProtection="0">
      <alignment vertical="center"/>
    </xf>
    <xf numFmtId="0" fontId="5" fillId="0" borderId="10" applyBorder="0" applyProtection="0">
      <alignment horizontal="right" vertical="center"/>
    </xf>
    <xf numFmtId="0" fontId="5" fillId="61" borderId="0" applyBorder="0" applyProtection="0">
      <alignment horizontal="centerContinuous" vertical="center"/>
    </xf>
    <xf numFmtId="0" fontId="5" fillId="12" borderId="10" applyBorder="0" applyProtection="0">
      <alignment horizontal="centerContinuous" vertical="center"/>
    </xf>
    <xf numFmtId="0" fontId="94" fillId="0" borderId="0" applyFill="0" applyBorder="0" applyProtection="0">
      <alignment horizontal="left"/>
    </xf>
    <xf numFmtId="0" fontId="5" fillId="0" borderId="50" applyFill="0" applyBorder="0" applyProtection="0">
      <alignment horizontal="left" vertical="top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28" fillId="0" borderId="29">
      <alignment horizontal="left"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8" fillId="0" borderId="0"/>
    <xf numFmtId="0" fontId="5" fillId="0" borderId="0"/>
    <xf numFmtId="0" fontId="114" fillId="62" borderId="0" applyNumberFormat="0">
      <alignment horizontal="centerContinuous" vertical="center"/>
    </xf>
    <xf numFmtId="0" fontId="111" fillId="0" borderId="0" applyNumberFormat="0" applyFill="0" applyBorder="0" applyAlignment="0" applyProtection="0"/>
    <xf numFmtId="0" fontId="133" fillId="0" borderId="0"/>
    <xf numFmtId="0" fontId="134" fillId="0" borderId="0"/>
    <xf numFmtId="0" fontId="121" fillId="0" borderId="0"/>
    <xf numFmtId="0" fontId="104" fillId="0" borderId="51" applyNumberFormat="0" applyFill="0" applyAlignment="0" applyProtection="0"/>
    <xf numFmtId="0" fontId="105" fillId="0" borderId="52" applyNumberFormat="0" applyFill="0" applyAlignment="0" applyProtection="0"/>
    <xf numFmtId="0" fontId="106" fillId="0" borderId="53" applyNumberFormat="0" applyFill="0" applyAlignment="0" applyProtection="0"/>
    <xf numFmtId="0" fontId="106" fillId="0" borderId="0" applyNumberFormat="0" applyFill="0" applyBorder="0" applyAlignment="0" applyProtection="0"/>
    <xf numFmtId="0" fontId="5" fillId="0" borderId="54" applyNumberFormat="0" applyFont="0" applyBorder="0" applyAlignment="0" applyProtection="0"/>
    <xf numFmtId="191" fontId="5" fillId="0" borderId="0" applyFont="0" applyFill="0" applyBorder="0" applyAlignment="0" applyProtection="0"/>
    <xf numFmtId="0" fontId="84" fillId="63" borderId="0" applyNumberFormat="0"/>
    <xf numFmtId="203" fontId="95" fillId="0" borderId="0">
      <alignment horizontal="center" textRotation="90"/>
    </xf>
    <xf numFmtId="0" fontId="112" fillId="0" borderId="0" applyNumberFormat="0" applyFill="0" applyBorder="0" applyAlignment="0" applyProtection="0"/>
    <xf numFmtId="0" fontId="5" fillId="0" borderId="10" applyBorder="0" applyProtection="0">
      <alignment horizontal="right"/>
    </xf>
    <xf numFmtId="0" fontId="96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0" fontId="135" fillId="0" borderId="0">
      <alignment vertical="center"/>
    </xf>
    <xf numFmtId="0" fontId="34" fillId="0" borderId="0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6" fontId="53" fillId="10" borderId="15"/>
    <xf numFmtId="4" fontId="5" fillId="9" borderId="0"/>
    <xf numFmtId="186" fontId="53" fillId="10" borderId="15"/>
    <xf numFmtId="4" fontId="5" fillId="9" borderId="0"/>
    <xf numFmtId="186" fontId="53" fillId="10" borderId="15"/>
    <xf numFmtId="4" fontId="5" fillId="9" borderId="0"/>
    <xf numFmtId="186" fontId="53" fillId="10" borderId="15"/>
    <xf numFmtId="4" fontId="5" fillId="9" borderId="0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185" fontId="5" fillId="9" borderId="14"/>
    <xf numFmtId="4" fontId="5" fillId="9" borderId="0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97" fontId="5" fillId="0" borderId="14"/>
    <xf numFmtId="197" fontId="5" fillId="0" borderId="14"/>
    <xf numFmtId="0" fontId="5" fillId="9" borderId="14"/>
    <xf numFmtId="185" fontId="5" fillId="9" borderId="14"/>
    <xf numFmtId="185" fontId="5" fillId="9" borderId="14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10" borderId="15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5" fontId="5" fillId="9" borderId="14"/>
    <xf numFmtId="185" fontId="5" fillId="9" borderId="14"/>
    <xf numFmtId="187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187" fontId="5" fillId="9" borderId="14"/>
    <xf numFmtId="187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97" fontId="5" fillId="0" borderId="14"/>
    <xf numFmtId="187" fontId="5" fillId="9" borderId="14"/>
    <xf numFmtId="187" fontId="5" fillId="9" borderId="14"/>
    <xf numFmtId="4" fontId="5" fillId="9" borderId="0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4" fontId="5" fillId="9" borderId="0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2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5" fontId="52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2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7" fontId="5" fillId="9" borderId="14"/>
    <xf numFmtId="187" fontId="5" fillId="9" borderId="14"/>
    <xf numFmtId="4" fontId="5" fillId="9" borderId="0"/>
    <xf numFmtId="4" fontId="5" fillId="9" borderId="0"/>
    <xf numFmtId="186" fontId="53" fillId="10" borderId="15"/>
    <xf numFmtId="186" fontId="53" fillId="10" borderId="15"/>
    <xf numFmtId="186" fontId="53" fillId="10" borderId="15"/>
    <xf numFmtId="4" fontId="5" fillId="9" borderId="0"/>
    <xf numFmtId="186" fontId="53" fillId="10" borderId="15"/>
    <xf numFmtId="4" fontId="5" fillId="9" borderId="0"/>
    <xf numFmtId="4" fontId="5" fillId="9" borderId="0"/>
    <xf numFmtId="186" fontId="53" fillId="10" borderId="15"/>
    <xf numFmtId="4" fontId="5" fillId="9" borderId="0"/>
    <xf numFmtId="4" fontId="5" fillId="9" borderId="0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185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37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37" fillId="0" borderId="0"/>
    <xf numFmtId="0" fontId="37" fillId="0" borderId="0"/>
    <xf numFmtId="0" fontId="53" fillId="0" borderId="11"/>
    <xf numFmtId="0" fontId="53" fillId="0" borderId="11"/>
    <xf numFmtId="0" fontId="12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12" fillId="9" borderId="0"/>
    <xf numFmtId="0" fontId="12" fillId="64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12" fillId="64" borderId="0"/>
    <xf numFmtId="0" fontId="12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3" fillId="0" borderId="11"/>
    <xf numFmtId="0" fontId="12" fillId="64" borderId="0"/>
    <xf numFmtId="0" fontId="53" fillId="0" borderId="11"/>
    <xf numFmtId="0" fontId="12" fillId="64" borderId="0"/>
    <xf numFmtId="0" fontId="53" fillId="0" borderId="11"/>
    <xf numFmtId="0" fontId="12" fillId="64" borderId="0"/>
    <xf numFmtId="0" fontId="53" fillId="0" borderId="11"/>
    <xf numFmtId="0" fontId="12" fillId="64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12" fillId="9" borderId="0"/>
    <xf numFmtId="0" fontId="12" fillId="9" borderId="0"/>
    <xf numFmtId="0" fontId="12" fillId="64" borderId="0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0" borderId="11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5" fillId="9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9" fontId="5" fillId="0" borderId="0" applyFont="0" applyFill="0" applyBorder="0" applyAlignment="0" applyProtection="0"/>
  </cellStyleXfs>
  <cellXfs count="309">
    <xf numFmtId="0" fontId="0" fillId="0" borderId="0" xfId="0"/>
    <xf numFmtId="0" fontId="4" fillId="0" borderId="0" xfId="0" applyFont="1"/>
    <xf numFmtId="170" fontId="5" fillId="0" borderId="0" xfId="2" applyNumberFormat="1" applyFont="1" applyFill="1" applyBorder="1" applyAlignment="1">
      <alignment horizontal="right"/>
    </xf>
    <xf numFmtId="0" fontId="6" fillId="0" borderId="0" xfId="0" applyFont="1"/>
    <xf numFmtId="0" fontId="7" fillId="0" borderId="0" xfId="0" applyFont="1"/>
    <xf numFmtId="170" fontId="8" fillId="0" borderId="0" xfId="2" applyNumberFormat="1" applyFont="1" applyFill="1" applyBorder="1" applyAlignment="1">
      <alignment horizontal="right"/>
    </xf>
    <xf numFmtId="170" fontId="4" fillId="0" borderId="0" xfId="2" applyNumberFormat="1" applyFont="1"/>
    <xf numFmtId="0" fontId="9" fillId="0" borderId="0" xfId="0" applyFont="1"/>
    <xf numFmtId="0" fontId="7" fillId="0" borderId="5" xfId="0" applyFont="1" applyBorder="1"/>
    <xf numFmtId="0" fontId="4" fillId="0" borderId="0" xfId="0" applyFont="1" applyFill="1"/>
    <xf numFmtId="0" fontId="4" fillId="0" borderId="0" xfId="0" applyFont="1" applyBorder="1"/>
    <xf numFmtId="169" fontId="4" fillId="0" borderId="0" xfId="0" applyNumberFormat="1" applyFont="1"/>
    <xf numFmtId="167" fontId="5" fillId="0" borderId="0" xfId="1" applyNumberFormat="1" applyFont="1" applyFill="1" applyBorder="1" applyAlignment="1">
      <alignment horizontal="center"/>
    </xf>
    <xf numFmtId="170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7" fillId="0" borderId="0" xfId="0" applyFont="1" applyFill="1"/>
    <xf numFmtId="0" fontId="9" fillId="0" borderId="0" xfId="0" applyFont="1" applyFill="1"/>
    <xf numFmtId="0" fontId="6" fillId="0" borderId="0" xfId="0" applyFont="1" applyFill="1"/>
    <xf numFmtId="0" fontId="7" fillId="0" borderId="0" xfId="0" applyFont="1" applyFill="1" applyBorder="1"/>
    <xf numFmtId="9" fontId="4" fillId="0" borderId="0" xfId="2" applyFont="1"/>
    <xf numFmtId="170" fontId="4" fillId="0" borderId="0" xfId="2" applyNumberFormat="1" applyFont="1" applyFill="1"/>
    <xf numFmtId="4" fontId="4" fillId="0" borderId="0" xfId="0" applyNumberFormat="1" applyFont="1"/>
    <xf numFmtId="0" fontId="4" fillId="0" borderId="0" xfId="0" applyFont="1" applyAlignment="1">
      <alignment wrapText="1"/>
    </xf>
    <xf numFmtId="0" fontId="5" fillId="0" borderId="0" xfId="0" applyFont="1"/>
    <xf numFmtId="0" fontId="4" fillId="0" borderId="0" xfId="0" applyFont="1" applyAlignment="1">
      <alignment horizontal="center"/>
    </xf>
    <xf numFmtId="174" fontId="4" fillId="0" borderId="0" xfId="0" applyNumberFormat="1" applyFont="1"/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175" fontId="4" fillId="0" borderId="0" xfId="0" applyNumberFormat="1" applyFont="1"/>
    <xf numFmtId="173" fontId="4" fillId="0" borderId="0" xfId="1" applyNumberFormat="1" applyFont="1"/>
    <xf numFmtId="43" fontId="4" fillId="0" borderId="0" xfId="0" applyNumberFormat="1" applyFont="1"/>
    <xf numFmtId="0" fontId="15" fillId="0" borderId="0" xfId="0" applyFont="1" applyAlignment="1"/>
    <xf numFmtId="0" fontId="16" fillId="0" borderId="0" xfId="0" applyFont="1"/>
    <xf numFmtId="0" fontId="17" fillId="0" borderId="0" xfId="0" applyFont="1" applyAlignment="1">
      <alignment horizontal="right"/>
    </xf>
    <xf numFmtId="176" fontId="18" fillId="0" borderId="0" xfId="1" applyNumberFormat="1" applyFont="1" applyBorder="1" applyAlignment="1">
      <alignment vertical="center"/>
    </xf>
    <xf numFmtId="0" fontId="19" fillId="0" borderId="0" xfId="0" applyFont="1" applyAlignment="1">
      <alignment horizontal="left"/>
    </xf>
    <xf numFmtId="0" fontId="20" fillId="0" borderId="0" xfId="0" applyFont="1" applyAlignment="1">
      <alignment horizontal="left"/>
    </xf>
    <xf numFmtId="174" fontId="7" fillId="0" borderId="0" xfId="0" applyNumberFormat="1" applyFont="1"/>
    <xf numFmtId="169" fontId="55" fillId="0" borderId="0" xfId="1" applyNumberFormat="1" applyFont="1" applyFill="1" applyBorder="1" applyAlignment="1">
      <alignment horizontal="center"/>
    </xf>
    <xf numFmtId="169" fontId="56" fillId="0" borderId="0" xfId="1" applyNumberFormat="1" applyFont="1" applyFill="1" applyBorder="1" applyAlignment="1">
      <alignment horizontal="center"/>
    </xf>
    <xf numFmtId="0" fontId="58" fillId="0" borderId="0" xfId="0" applyFont="1"/>
    <xf numFmtId="188" fontId="4" fillId="0" borderId="0" xfId="0" applyNumberFormat="1" applyFont="1"/>
    <xf numFmtId="0" fontId="11" fillId="0" borderId="0" xfId="0" applyFont="1"/>
    <xf numFmtId="170" fontId="55" fillId="0" borderId="0" xfId="2" applyNumberFormat="1" applyFont="1" applyFill="1" applyBorder="1" applyAlignment="1">
      <alignment horizontal="right"/>
    </xf>
    <xf numFmtId="170" fontId="16" fillId="0" borderId="0" xfId="2" applyNumberFormat="1" applyFont="1" applyFill="1" applyBorder="1" applyAlignment="1">
      <alignment horizontal="right"/>
    </xf>
    <xf numFmtId="170" fontId="56" fillId="0" borderId="0" xfId="2" applyNumberFormat="1" applyFont="1" applyFill="1" applyBorder="1" applyAlignment="1">
      <alignment horizontal="right"/>
    </xf>
    <xf numFmtId="170" fontId="57" fillId="0" borderId="0" xfId="2" applyNumberFormat="1" applyFont="1" applyFill="1" applyBorder="1"/>
    <xf numFmtId="172" fontId="57" fillId="0" borderId="0" xfId="0" applyNumberFormat="1" applyFont="1" applyFill="1" applyBorder="1" applyAlignment="1">
      <alignment horizontal="right"/>
    </xf>
    <xf numFmtId="172" fontId="12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60" fillId="0" borderId="0" xfId="0" applyFont="1"/>
    <xf numFmtId="0" fontId="61" fillId="0" borderId="0" xfId="0" applyFont="1"/>
    <xf numFmtId="169" fontId="60" fillId="0" borderId="0" xfId="0" applyNumberFormat="1" applyFont="1"/>
    <xf numFmtId="170" fontId="60" fillId="0" borderId="0" xfId="2" applyNumberFormat="1" applyFont="1"/>
    <xf numFmtId="4" fontId="60" fillId="0" borderId="0" xfId="0" applyNumberFormat="1" applyFont="1"/>
    <xf numFmtId="0" fontId="60" fillId="0" borderId="0" xfId="0" applyFont="1" applyAlignment="1">
      <alignment horizontal="left" indent="1"/>
    </xf>
    <xf numFmtId="0" fontId="4" fillId="0" borderId="0" xfId="0" applyFont="1" applyAlignment="1">
      <alignment vertical="center"/>
    </xf>
    <xf numFmtId="0" fontId="64" fillId="0" borderId="0" xfId="0" applyFont="1"/>
    <xf numFmtId="0" fontId="67" fillId="0" borderId="0" xfId="0" applyFont="1"/>
    <xf numFmtId="169" fontId="67" fillId="0" borderId="0" xfId="1" applyNumberFormat="1" applyFont="1" applyFill="1" applyBorder="1" applyAlignment="1">
      <alignment horizontal="center"/>
    </xf>
    <xf numFmtId="170" fontId="67" fillId="0" borderId="0" xfId="2" applyNumberFormat="1" applyFont="1" applyFill="1" applyBorder="1" applyAlignment="1">
      <alignment horizontal="right"/>
    </xf>
    <xf numFmtId="0" fontId="66" fillId="0" borderId="0" xfId="0" applyFont="1" applyAlignment="1">
      <alignment horizontal="left" indent="1"/>
    </xf>
    <xf numFmtId="170" fontId="66" fillId="0" borderId="0" xfId="2" applyNumberFormat="1" applyFont="1" applyAlignment="1">
      <alignment horizontal="right"/>
    </xf>
    <xf numFmtId="172" fontId="66" fillId="0" borderId="0" xfId="0" applyNumberFormat="1" applyFont="1" applyAlignment="1">
      <alignment horizontal="right"/>
    </xf>
    <xf numFmtId="0" fontId="65" fillId="0" borderId="0" xfId="0" applyFont="1"/>
    <xf numFmtId="169" fontId="65" fillId="0" borderId="0" xfId="1" applyNumberFormat="1" applyFont="1" applyFill="1" applyBorder="1" applyAlignment="1">
      <alignment horizontal="center"/>
    </xf>
    <xf numFmtId="170" fontId="65" fillId="0" borderId="0" xfId="2" applyNumberFormat="1" applyFont="1" applyFill="1" applyBorder="1" applyAlignment="1">
      <alignment horizontal="right"/>
    </xf>
    <xf numFmtId="169" fontId="67" fillId="11" borderId="0" xfId="1" applyNumberFormat="1" applyFont="1" applyFill="1" applyBorder="1" applyAlignment="1">
      <alignment horizontal="center"/>
    </xf>
    <xf numFmtId="170" fontId="66" fillId="11" borderId="0" xfId="2" applyNumberFormat="1" applyFont="1" applyFill="1" applyAlignment="1">
      <alignment horizontal="right"/>
    </xf>
    <xf numFmtId="0" fontId="65" fillId="0" borderId="17" xfId="0" applyFont="1" applyBorder="1"/>
    <xf numFmtId="170" fontId="65" fillId="0" borderId="17" xfId="2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left" indent="1"/>
    </xf>
    <xf numFmtId="170" fontId="66" fillId="0" borderId="18" xfId="2" applyNumberFormat="1" applyFont="1" applyBorder="1" applyAlignment="1">
      <alignment horizontal="right"/>
    </xf>
    <xf numFmtId="170" fontId="66" fillId="11" borderId="18" xfId="2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right"/>
    </xf>
    <xf numFmtId="169" fontId="67" fillId="0" borderId="0" xfId="1" applyNumberFormat="1" applyFont="1" applyFill="1" applyBorder="1" applyAlignment="1">
      <alignment horizontal="right"/>
    </xf>
    <xf numFmtId="169" fontId="67" fillId="11" borderId="0" xfId="1" applyNumberFormat="1" applyFont="1" applyFill="1" applyBorder="1" applyAlignment="1">
      <alignment horizontal="right"/>
    </xf>
    <xf numFmtId="169" fontId="65" fillId="0" borderId="0" xfId="1" applyNumberFormat="1" applyFont="1" applyFill="1" applyBorder="1" applyAlignment="1">
      <alignment horizontal="right"/>
    </xf>
    <xf numFmtId="169" fontId="65" fillId="11" borderId="0" xfId="1" applyNumberFormat="1" applyFont="1" applyFill="1" applyBorder="1" applyAlignment="1">
      <alignment horizontal="right"/>
    </xf>
    <xf numFmtId="167" fontId="65" fillId="0" borderId="0" xfId="1" applyNumberFormat="1" applyFont="1" applyFill="1" applyBorder="1" applyAlignment="1">
      <alignment horizontal="right"/>
    </xf>
    <xf numFmtId="167" fontId="65" fillId="11" borderId="0" xfId="1" applyNumberFormat="1" applyFont="1" applyFill="1" applyBorder="1" applyAlignment="1">
      <alignment horizontal="right"/>
    </xf>
    <xf numFmtId="167" fontId="65" fillId="0" borderId="17" xfId="1" applyNumberFormat="1" applyFont="1" applyFill="1" applyBorder="1" applyAlignment="1">
      <alignment horizontal="right"/>
    </xf>
    <xf numFmtId="167" fontId="65" fillId="11" borderId="17" xfId="1" applyNumberFormat="1" applyFont="1" applyFill="1" applyBorder="1" applyAlignment="1">
      <alignment horizontal="right"/>
    </xf>
    <xf numFmtId="0" fontId="67" fillId="0" borderId="18" xfId="0" applyFont="1" applyBorder="1"/>
    <xf numFmtId="169" fontId="67" fillId="0" borderId="18" xfId="1" applyNumberFormat="1" applyFont="1" applyFill="1" applyBorder="1" applyAlignment="1">
      <alignment horizontal="center"/>
    </xf>
    <xf numFmtId="170" fontId="65" fillId="0" borderId="0" xfId="2" applyNumberFormat="1" applyFont="1" applyAlignment="1">
      <alignment horizontal="right"/>
    </xf>
    <xf numFmtId="170" fontId="65" fillId="0" borderId="0" xfId="2" applyNumberFormat="1" applyFont="1" applyBorder="1" applyAlignment="1">
      <alignment horizontal="right"/>
    </xf>
    <xf numFmtId="0" fontId="67" fillId="11" borderId="18" xfId="0" applyFont="1" applyFill="1" applyBorder="1"/>
    <xf numFmtId="0" fontId="67" fillId="0" borderId="0" xfId="0" applyFont="1" applyAlignment="1">
      <alignment horizontal="right"/>
    </xf>
    <xf numFmtId="170" fontId="67" fillId="0" borderId="0" xfId="2" applyNumberFormat="1" applyFont="1" applyAlignment="1">
      <alignment horizontal="right"/>
    </xf>
    <xf numFmtId="0" fontId="66" fillId="0" borderId="0" xfId="0" applyFont="1" applyAlignment="1">
      <alignment horizontal="right"/>
    </xf>
    <xf numFmtId="169" fontId="67" fillId="0" borderId="18" xfId="1" applyNumberFormat="1" applyFont="1" applyFill="1" applyBorder="1" applyAlignment="1">
      <alignment horizontal="right"/>
    </xf>
    <xf numFmtId="0" fontId="67" fillId="0" borderId="18" xfId="0" applyFont="1" applyBorder="1" applyAlignment="1">
      <alignment horizontal="right"/>
    </xf>
    <xf numFmtId="169" fontId="67" fillId="11" borderId="18" xfId="1" applyNumberFormat="1" applyFont="1" applyFill="1" applyBorder="1" applyAlignment="1">
      <alignment horizontal="right"/>
    </xf>
    <xf numFmtId="170" fontId="67" fillId="0" borderId="18" xfId="2" applyNumberFormat="1" applyFont="1" applyBorder="1" applyAlignment="1">
      <alignment horizontal="right"/>
    </xf>
    <xf numFmtId="0" fontId="65" fillId="0" borderId="0" xfId="0" applyFont="1" applyAlignment="1">
      <alignment horizontal="right"/>
    </xf>
    <xf numFmtId="0" fontId="68" fillId="0" borderId="0" xfId="0" applyFont="1" applyAlignment="1">
      <alignment horizontal="right"/>
    </xf>
    <xf numFmtId="170" fontId="67" fillId="0" borderId="0" xfId="2" applyNumberFormat="1" applyFont="1" applyBorder="1" applyAlignment="1">
      <alignment horizontal="right"/>
    </xf>
    <xf numFmtId="0" fontId="67" fillId="11" borderId="18" xfId="0" applyFont="1" applyFill="1" applyBorder="1" applyAlignment="1">
      <alignment horizontal="right"/>
    </xf>
    <xf numFmtId="169" fontId="65" fillId="0" borderId="17" xfId="1" applyNumberFormat="1" applyFont="1" applyFill="1" applyBorder="1" applyAlignment="1">
      <alignment horizontal="right"/>
    </xf>
    <xf numFmtId="169" fontId="65" fillId="11" borderId="17" xfId="1" applyNumberFormat="1" applyFont="1" applyFill="1" applyBorder="1" applyAlignment="1">
      <alignment horizontal="right"/>
    </xf>
    <xf numFmtId="0" fontId="63" fillId="0" borderId="0" xfId="0" applyFont="1"/>
    <xf numFmtId="169" fontId="65" fillId="0" borderId="6" xfId="1" applyNumberFormat="1" applyFont="1" applyFill="1" applyBorder="1" applyAlignment="1">
      <alignment horizontal="right"/>
    </xf>
    <xf numFmtId="170" fontId="65" fillId="0" borderId="6" xfId="2" applyNumberFormat="1" applyFont="1" applyBorder="1" applyAlignment="1">
      <alignment horizontal="right"/>
    </xf>
    <xf numFmtId="170" fontId="66" fillId="0" borderId="0" xfId="2" applyNumberFormat="1" applyFont="1" applyBorder="1" applyAlignment="1">
      <alignment horizontal="right"/>
    </xf>
    <xf numFmtId="170" fontId="67" fillId="11" borderId="0" xfId="2" applyNumberFormat="1" applyFont="1" applyFill="1" applyAlignment="1">
      <alignment horizontal="right"/>
    </xf>
    <xf numFmtId="169" fontId="65" fillId="11" borderId="6" xfId="1" applyNumberFormat="1" applyFont="1" applyFill="1" applyBorder="1" applyAlignment="1">
      <alignment horizontal="right"/>
    </xf>
    <xf numFmtId="170" fontId="66" fillId="11" borderId="0" xfId="2" applyNumberFormat="1" applyFont="1" applyFill="1" applyBorder="1" applyAlignment="1">
      <alignment horizontal="right"/>
    </xf>
    <xf numFmtId="170" fontId="67" fillId="11" borderId="0" xfId="2" applyNumberFormat="1" applyFont="1" applyFill="1" applyBorder="1" applyAlignment="1">
      <alignment horizontal="right"/>
    </xf>
    <xf numFmtId="170" fontId="66" fillId="0" borderId="17" xfId="2" applyNumberFormat="1" applyFont="1" applyBorder="1" applyAlignment="1">
      <alignment horizontal="right"/>
    </xf>
    <xf numFmtId="170" fontId="66" fillId="11" borderId="17" xfId="2" applyNumberFormat="1" applyFont="1" applyFill="1" applyBorder="1" applyAlignment="1">
      <alignment horizontal="right"/>
    </xf>
    <xf numFmtId="172" fontId="66" fillId="0" borderId="17" xfId="0" applyNumberFormat="1" applyFont="1" applyBorder="1" applyAlignment="1">
      <alignment horizontal="right"/>
    </xf>
    <xf numFmtId="0" fontId="67" fillId="0" borderId="0" xfId="0" applyFont="1" applyAlignment="1">
      <alignment horizontal="left" indent="1"/>
    </xf>
    <xf numFmtId="0" fontId="65" fillId="0" borderId="6" xfId="0" applyFont="1" applyBorder="1"/>
    <xf numFmtId="0" fontId="66" fillId="0" borderId="17" xfId="0" applyFont="1" applyBorder="1" applyAlignment="1">
      <alignment horizontal="left" indent="1"/>
    </xf>
    <xf numFmtId="0" fontId="64" fillId="0" borderId="0" xfId="0" applyFont="1" applyAlignment="1">
      <alignment horizontal="right"/>
    </xf>
    <xf numFmtId="170" fontId="67" fillId="0" borderId="0" xfId="2" applyNumberFormat="1" applyFont="1" applyFill="1" applyAlignment="1">
      <alignment horizontal="right"/>
    </xf>
    <xf numFmtId="170" fontId="66" fillId="0" borderId="0" xfId="2" applyNumberFormat="1" applyFont="1" applyFill="1" applyBorder="1" applyAlignment="1">
      <alignment horizontal="right"/>
    </xf>
    <xf numFmtId="0" fontId="60" fillId="0" borderId="0" xfId="0" applyFont="1" applyAlignment="1">
      <alignment horizontal="right"/>
    </xf>
    <xf numFmtId="0" fontId="60" fillId="11" borderId="0" xfId="0" applyFont="1" applyFill="1" applyAlignment="1">
      <alignment horizontal="right"/>
    </xf>
    <xf numFmtId="0" fontId="67" fillId="0" borderId="0" xfId="0" applyFont="1" applyAlignment="1">
      <alignment vertical="center" wrapText="1"/>
    </xf>
    <xf numFmtId="169" fontId="67" fillId="0" borderId="0" xfId="1" applyNumberFormat="1" applyFont="1" applyFill="1" applyBorder="1" applyAlignment="1">
      <alignment horizontal="right" vertical="center"/>
    </xf>
    <xf numFmtId="169" fontId="67" fillId="11" borderId="0" xfId="1" applyNumberFormat="1" applyFont="1" applyFill="1" applyBorder="1" applyAlignment="1">
      <alignment horizontal="right" vertical="center"/>
    </xf>
    <xf numFmtId="168" fontId="67" fillId="0" borderId="18" xfId="0" applyNumberFormat="1" applyFont="1" applyBorder="1" applyAlignment="1">
      <alignment horizontal="right"/>
    </xf>
    <xf numFmtId="169" fontId="67" fillId="11" borderId="18" xfId="0" applyNumberFormat="1" applyFont="1" applyFill="1" applyBorder="1" applyAlignment="1">
      <alignment horizontal="right"/>
    </xf>
    <xf numFmtId="169" fontId="67" fillId="0" borderId="18" xfId="0" applyNumberFormat="1" applyFont="1" applyBorder="1" applyAlignment="1">
      <alignment horizontal="right"/>
    </xf>
    <xf numFmtId="0" fontId="67" fillId="0" borderId="0" xfId="0" applyFont="1" applyFill="1"/>
    <xf numFmtId="168" fontId="67" fillId="0" borderId="18" xfId="0" applyNumberFormat="1" applyFont="1" applyBorder="1"/>
    <xf numFmtId="0" fontId="65" fillId="0" borderId="22" xfId="0" applyFont="1" applyBorder="1"/>
    <xf numFmtId="169" fontId="65" fillId="0" borderId="22" xfId="1" applyNumberFormat="1" applyFont="1" applyFill="1" applyBorder="1" applyAlignment="1">
      <alignment horizontal="center"/>
    </xf>
    <xf numFmtId="0" fontId="61" fillId="11" borderId="0" xfId="0" applyFont="1" applyFill="1"/>
    <xf numFmtId="168" fontId="67" fillId="11" borderId="18" xfId="0" applyNumberFormat="1" applyFont="1" applyFill="1" applyBorder="1"/>
    <xf numFmtId="169" fontId="65" fillId="11" borderId="22" xfId="1" applyNumberFormat="1" applyFont="1" applyFill="1" applyBorder="1" applyAlignment="1">
      <alignment horizontal="center"/>
    </xf>
    <xf numFmtId="0" fontId="67" fillId="11" borderId="0" xfId="0" applyFont="1" applyFill="1"/>
    <xf numFmtId="0" fontId="65" fillId="11" borderId="20" xfId="0" applyFont="1" applyFill="1" applyBorder="1" applyAlignment="1">
      <alignment horizontal="center"/>
    </xf>
    <xf numFmtId="170" fontId="68" fillId="0" borderId="0" xfId="2" applyNumberFormat="1" applyFont="1" applyFill="1" applyBorder="1" applyAlignment="1">
      <alignment horizontal="right"/>
    </xf>
    <xf numFmtId="0" fontId="71" fillId="0" borderId="0" xfId="0" applyFont="1"/>
    <xf numFmtId="0" fontId="67" fillId="0" borderId="18" xfId="0" applyFont="1" applyBorder="1" applyAlignment="1">
      <alignment horizontal="left" indent="1"/>
    </xf>
    <xf numFmtId="0" fontId="68" fillId="0" borderId="17" xfId="0" applyFont="1" applyBorder="1"/>
    <xf numFmtId="170" fontId="68" fillId="0" borderId="17" xfId="2" applyNumberFormat="1" applyFont="1" applyFill="1" applyBorder="1" applyAlignment="1">
      <alignment horizontal="right"/>
    </xf>
    <xf numFmtId="170" fontId="68" fillId="11" borderId="0" xfId="2" applyNumberFormat="1" applyFont="1" applyFill="1" applyBorder="1" applyAlignment="1">
      <alignment horizontal="right"/>
    </xf>
    <xf numFmtId="170" fontId="68" fillId="11" borderId="17" xfId="2" applyNumberFormat="1" applyFont="1" applyFill="1" applyBorder="1" applyAlignment="1">
      <alignment horizontal="right"/>
    </xf>
    <xf numFmtId="0" fontId="67" fillId="11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0" fontId="17" fillId="0" borderId="0" xfId="0" applyFont="1" applyAlignment="1">
      <alignment horizontal="center"/>
    </xf>
    <xf numFmtId="170" fontId="71" fillId="0" borderId="0" xfId="2" applyNumberFormat="1" applyFont="1" applyAlignment="1">
      <alignment horizontal="right"/>
    </xf>
    <xf numFmtId="170" fontId="71" fillId="0" borderId="0" xfId="2" applyNumberFormat="1" applyFont="1"/>
    <xf numFmtId="170" fontId="17" fillId="0" borderId="0" xfId="2" applyNumberFormat="1" applyFont="1" applyFill="1" applyBorder="1" applyAlignment="1">
      <alignment horizontal="right"/>
    </xf>
    <xf numFmtId="0" fontId="71" fillId="0" borderId="18" xfId="0" applyFont="1" applyBorder="1"/>
    <xf numFmtId="170" fontId="71" fillId="0" borderId="18" xfId="2" applyNumberFormat="1" applyFont="1" applyBorder="1" applyAlignment="1">
      <alignment horizontal="right"/>
    </xf>
    <xf numFmtId="0" fontId="17" fillId="0" borderId="17" xfId="0" applyFont="1" applyBorder="1"/>
    <xf numFmtId="170" fontId="17" fillId="0" borderId="17" xfId="0" applyNumberFormat="1" applyFont="1" applyBorder="1"/>
    <xf numFmtId="170" fontId="71" fillId="0" borderId="18" xfId="0" applyNumberFormat="1" applyFont="1" applyBorder="1"/>
    <xf numFmtId="0" fontId="61" fillId="0" borderId="23" xfId="0" applyFont="1" applyBorder="1"/>
    <xf numFmtId="0" fontId="67" fillId="0" borderId="23" xfId="0" applyFont="1" applyBorder="1" applyAlignment="1">
      <alignment horizontal="right"/>
    </xf>
    <xf numFmtId="0" fontId="67" fillId="11" borderId="23" xfId="0" applyFont="1" applyFill="1" applyBorder="1" applyAlignment="1">
      <alignment horizontal="right"/>
    </xf>
    <xf numFmtId="169" fontId="65" fillId="0" borderId="22" xfId="1" applyNumberFormat="1" applyFont="1" applyFill="1" applyBorder="1" applyAlignment="1">
      <alignment horizontal="right"/>
    </xf>
    <xf numFmtId="169" fontId="65" fillId="11" borderId="22" xfId="1" applyNumberFormat="1" applyFont="1" applyFill="1" applyBorder="1" applyAlignment="1">
      <alignment horizontal="right"/>
    </xf>
    <xf numFmtId="169" fontId="5" fillId="0" borderId="0" xfId="1" applyNumberFormat="1" applyFont="1" applyFill="1" applyBorder="1" applyAlignment="1">
      <alignment horizontal="right"/>
    </xf>
    <xf numFmtId="170" fontId="67" fillId="0" borderId="18" xfId="2" applyNumberFormat="1" applyFont="1" applyFill="1" applyBorder="1" applyAlignment="1">
      <alignment horizontal="right"/>
    </xf>
    <xf numFmtId="170" fontId="65" fillId="0" borderId="22" xfId="2" applyNumberFormat="1" applyFont="1" applyFill="1" applyBorder="1" applyAlignment="1">
      <alignment horizontal="right"/>
    </xf>
    <xf numFmtId="0" fontId="67" fillId="0" borderId="18" xfId="0" applyFont="1" applyFill="1" applyBorder="1" applyAlignment="1">
      <alignment horizontal="right"/>
    </xf>
    <xf numFmtId="0" fontId="65" fillId="11" borderId="22" xfId="0" applyFont="1" applyFill="1" applyBorder="1" applyAlignment="1">
      <alignment horizontal="right"/>
    </xf>
    <xf numFmtId="0" fontId="67" fillId="0" borderId="0" xfId="0" applyFont="1" applyFill="1" applyAlignment="1">
      <alignment horizontal="right"/>
    </xf>
    <xf numFmtId="0" fontId="65" fillId="0" borderId="1" xfId="0" applyFont="1" applyFill="1" applyBorder="1" applyAlignment="1">
      <alignment horizontal="right" vertical="center"/>
    </xf>
    <xf numFmtId="0" fontId="65" fillId="0" borderId="0" xfId="0" applyFont="1" applyFill="1"/>
    <xf numFmtId="0" fontId="66" fillId="0" borderId="19" xfId="0" applyFont="1" applyFill="1" applyBorder="1" applyAlignment="1">
      <alignment vertical="center"/>
    </xf>
    <xf numFmtId="0" fontId="65" fillId="0" borderId="20" xfId="0" applyFont="1" applyFill="1" applyBorder="1" applyAlignment="1">
      <alignment horizontal="right" vertical="center"/>
    </xf>
    <xf numFmtId="0" fontId="65" fillId="0" borderId="0" xfId="0" applyFont="1" applyFill="1" applyAlignment="1">
      <alignment horizontal="right"/>
    </xf>
    <xf numFmtId="169" fontId="65" fillId="0" borderId="0" xfId="0" applyNumberFormat="1" applyFont="1" applyFill="1" applyAlignment="1">
      <alignment horizontal="right"/>
    </xf>
    <xf numFmtId="0" fontId="69" fillId="0" borderId="4" xfId="0" applyFont="1" applyFill="1" applyBorder="1" applyAlignment="1">
      <alignment vertical="center"/>
    </xf>
    <xf numFmtId="0" fontId="65" fillId="11" borderId="20" xfId="0" applyFont="1" applyFill="1" applyBorder="1" applyAlignment="1">
      <alignment horizontal="right" vertical="center"/>
    </xf>
    <xf numFmtId="0" fontId="65" fillId="11" borderId="0" xfId="0" applyFont="1" applyFill="1" applyAlignment="1">
      <alignment horizontal="right"/>
    </xf>
    <xf numFmtId="169" fontId="65" fillId="11" borderId="0" xfId="0" applyNumberFormat="1" applyFont="1" applyFill="1" applyAlignment="1">
      <alignment horizontal="right"/>
    </xf>
    <xf numFmtId="0" fontId="65" fillId="11" borderId="1" xfId="0" applyFont="1" applyFill="1" applyBorder="1" applyAlignment="1">
      <alignment horizontal="right" vertical="center"/>
    </xf>
    <xf numFmtId="169" fontId="65" fillId="0" borderId="0" xfId="0" applyNumberFormat="1" applyFont="1" applyFill="1" applyBorder="1" applyAlignment="1">
      <alignment horizontal="right"/>
    </xf>
    <xf numFmtId="169" fontId="65" fillId="11" borderId="0" xfId="0" applyNumberFormat="1" applyFont="1" applyFill="1" applyBorder="1" applyAlignment="1">
      <alignment horizontal="right"/>
    </xf>
    <xf numFmtId="169" fontId="67" fillId="0" borderId="17" xfId="1" applyNumberFormat="1" applyFont="1" applyFill="1" applyBorder="1" applyAlignment="1">
      <alignment horizontal="right"/>
    </xf>
    <xf numFmtId="169" fontId="67" fillId="11" borderId="17" xfId="1" applyNumberFormat="1" applyFont="1" applyFill="1" applyBorder="1" applyAlignment="1">
      <alignment horizontal="right"/>
    </xf>
    <xf numFmtId="169" fontId="65" fillId="0" borderId="17" xfId="0" applyNumberFormat="1" applyFont="1" applyFill="1" applyBorder="1" applyAlignment="1">
      <alignment horizontal="right"/>
    </xf>
    <xf numFmtId="169" fontId="65" fillId="11" borderId="17" xfId="0" applyNumberFormat="1" applyFont="1" applyFill="1" applyBorder="1" applyAlignment="1">
      <alignment horizontal="right"/>
    </xf>
    <xf numFmtId="169" fontId="65" fillId="0" borderId="24" xfId="0" applyNumberFormat="1" applyFont="1" applyFill="1" applyBorder="1" applyAlignment="1">
      <alignment horizontal="right"/>
    </xf>
    <xf numFmtId="169" fontId="65" fillId="11" borderId="24" xfId="0" applyNumberFormat="1" applyFont="1" applyFill="1" applyBorder="1" applyAlignment="1">
      <alignment horizontal="right"/>
    </xf>
    <xf numFmtId="167" fontId="67" fillId="0" borderId="0" xfId="1" applyNumberFormat="1" applyFont="1" applyFill="1" applyBorder="1" applyAlignment="1">
      <alignment horizontal="right"/>
    </xf>
    <xf numFmtId="0" fontId="65" fillId="0" borderId="17" xfId="0" applyFont="1" applyBorder="1" applyAlignment="1">
      <alignment horizontal="left" indent="1"/>
    </xf>
    <xf numFmtId="167" fontId="67" fillId="11" borderId="0" xfId="1" applyNumberFormat="1" applyFont="1" applyFill="1" applyBorder="1" applyAlignment="1">
      <alignment horizontal="right"/>
    </xf>
    <xf numFmtId="169" fontId="65" fillId="0" borderId="18" xfId="1" applyNumberFormat="1" applyFont="1" applyFill="1" applyBorder="1" applyAlignment="1">
      <alignment horizontal="right"/>
    </xf>
    <xf numFmtId="169" fontId="65" fillId="11" borderId="18" xfId="1" applyNumberFormat="1" applyFont="1" applyFill="1" applyBorder="1" applyAlignment="1">
      <alignment horizontal="right"/>
    </xf>
    <xf numFmtId="0" fontId="64" fillId="0" borderId="0" xfId="0" applyFont="1" applyAlignment="1">
      <alignment horizontal="center"/>
    </xf>
    <xf numFmtId="171" fontId="71" fillId="0" borderId="0" xfId="1" applyNumberFormat="1" applyFont="1" applyFill="1" applyBorder="1" applyAlignment="1">
      <alignment horizontal="right"/>
    </xf>
    <xf numFmtId="171" fontId="71" fillId="0" borderId="18" xfId="1" applyNumberFormat="1" applyFont="1" applyFill="1" applyBorder="1" applyAlignment="1">
      <alignment horizontal="right"/>
    </xf>
    <xf numFmtId="171" fontId="17" fillId="0" borderId="0" xfId="1" applyNumberFormat="1" applyFont="1" applyFill="1" applyBorder="1" applyAlignment="1">
      <alignment horizontal="right"/>
    </xf>
    <xf numFmtId="171" fontId="17" fillId="0" borderId="17" xfId="0" applyNumberFormat="1" applyFont="1" applyBorder="1" applyAlignment="1">
      <alignment horizontal="right"/>
    </xf>
    <xf numFmtId="0" fontId="73" fillId="0" borderId="0" xfId="0" applyFont="1" applyAlignment="1">
      <alignment horizontal="centerContinuous" vertical="distributed"/>
    </xf>
    <xf numFmtId="0" fontId="70" fillId="0" borderId="0" xfId="0" applyFont="1" applyAlignment="1">
      <alignment horizontal="centerContinuous" vertical="distributed"/>
    </xf>
    <xf numFmtId="0" fontId="4" fillId="0" borderId="0" xfId="0" applyFont="1" applyAlignment="1">
      <alignment horizontal="centerContinuous" vertical="distributed"/>
    </xf>
    <xf numFmtId="174" fontId="72" fillId="0" borderId="0" xfId="0" applyNumberFormat="1" applyFont="1" applyAlignment="1">
      <alignment horizontal="center"/>
    </xf>
    <xf numFmtId="174" fontId="60" fillId="0" borderId="0" xfId="0" applyNumberFormat="1" applyFont="1"/>
    <xf numFmtId="43" fontId="60" fillId="0" borderId="0" xfId="0" applyNumberFormat="1" applyFont="1"/>
    <xf numFmtId="9" fontId="60" fillId="0" borderId="0" xfId="2" applyFont="1"/>
    <xf numFmtId="168" fontId="67" fillId="11" borderId="18" xfId="0" applyNumberFormat="1" applyFont="1" applyFill="1" applyBorder="1" applyAlignment="1">
      <alignment horizontal="right"/>
    </xf>
    <xf numFmtId="0" fontId="69" fillId="0" borderId="4" xfId="0" applyFont="1" applyBorder="1"/>
    <xf numFmtId="0" fontId="66" fillId="0" borderId="19" xfId="0" applyFont="1" applyBorder="1"/>
    <xf numFmtId="0" fontId="75" fillId="0" borderId="0" xfId="0" applyFont="1" applyAlignment="1">
      <alignment horizontal="left"/>
    </xf>
    <xf numFmtId="169" fontId="62" fillId="0" borderId="0" xfId="1" applyNumberFormat="1" applyFont="1" applyFill="1" applyBorder="1" applyAlignment="1">
      <alignment horizontal="right"/>
    </xf>
    <xf numFmtId="169" fontId="59" fillId="0" borderId="0" xfId="1" applyNumberFormat="1" applyFont="1" applyFill="1" applyBorder="1" applyAlignment="1">
      <alignment horizontal="right"/>
    </xf>
    <xf numFmtId="170" fontId="76" fillId="0" borderId="0" xfId="2" applyNumberFormat="1" applyFont="1" applyAlignment="1">
      <alignment horizontal="right"/>
    </xf>
    <xf numFmtId="169" fontId="62" fillId="0" borderId="18" xfId="1" applyNumberFormat="1" applyFont="1" applyFill="1" applyBorder="1" applyAlignment="1">
      <alignment horizontal="right"/>
    </xf>
    <xf numFmtId="170" fontId="76" fillId="0" borderId="0" xfId="2" applyNumberFormat="1" applyFont="1" applyBorder="1" applyAlignment="1">
      <alignment horizontal="right"/>
    </xf>
    <xf numFmtId="0" fontId="65" fillId="11" borderId="21" xfId="0" applyFont="1" applyFill="1" applyBorder="1" applyAlignment="1">
      <alignment horizontal="center"/>
    </xf>
    <xf numFmtId="0" fontId="65" fillId="11" borderId="16" xfId="0" applyFont="1" applyFill="1" applyBorder="1" applyAlignment="1">
      <alignment horizontal="center"/>
    </xf>
    <xf numFmtId="0" fontId="74" fillId="0" borderId="4" xfId="0" applyFont="1" applyBorder="1"/>
    <xf numFmtId="0" fontId="68" fillId="0" borderId="0" xfId="0" applyFont="1"/>
    <xf numFmtId="0" fontId="17" fillId="0" borderId="0" xfId="0" applyFont="1"/>
    <xf numFmtId="0" fontId="68" fillId="0" borderId="8" xfId="0" applyFont="1" applyBorder="1"/>
    <xf numFmtId="0" fontId="66" fillId="0" borderId="19" xfId="0" applyFont="1" applyBorder="1" applyAlignment="1">
      <alignment horizontal="center"/>
    </xf>
    <xf numFmtId="0" fontId="65" fillId="0" borderId="20" xfId="0" applyFont="1" applyBorder="1" applyAlignment="1">
      <alignment horizontal="center"/>
    </xf>
    <xf numFmtId="0" fontId="65" fillId="0" borderId="21" xfId="0" applyFont="1" applyBorder="1" applyAlignment="1">
      <alignment horizontal="center"/>
    </xf>
    <xf numFmtId="0" fontId="68" fillId="0" borderId="22" xfId="0" applyFont="1" applyBorder="1"/>
    <xf numFmtId="0" fontId="65" fillId="0" borderId="22" xfId="0" applyFont="1" applyBorder="1" applyAlignment="1">
      <alignment horizontal="right"/>
    </xf>
    <xf numFmtId="0" fontId="68" fillId="0" borderId="0" xfId="0" applyFont="1" applyAlignment="1">
      <alignment horizontal="left" indent="1"/>
    </xf>
    <xf numFmtId="0" fontId="65" fillId="0" borderId="0" xfId="0" applyFont="1" applyAlignment="1">
      <alignment horizontal="left" indent="1"/>
    </xf>
    <xf numFmtId="0" fontId="65" fillId="0" borderId="18" xfId="0" applyFont="1" applyBorder="1"/>
    <xf numFmtId="189" fontId="61" fillId="0" borderId="0" xfId="0" applyNumberFormat="1" applyFont="1"/>
    <xf numFmtId="0" fontId="69" fillId="0" borderId="19" xfId="0" applyFont="1" applyBorder="1" applyAlignment="1">
      <alignment horizontal="left" wrapText="1"/>
    </xf>
    <xf numFmtId="0" fontId="65" fillId="0" borderId="19" xfId="0" applyFont="1" applyBorder="1" applyAlignment="1">
      <alignment horizontal="right" wrapText="1"/>
    </xf>
    <xf numFmtId="0" fontId="65" fillId="11" borderId="19" xfId="0" applyFont="1" applyFill="1" applyBorder="1" applyAlignment="1">
      <alignment horizontal="right" wrapText="1"/>
    </xf>
    <xf numFmtId="176" fontId="67" fillId="11" borderId="0" xfId="1" applyNumberFormat="1" applyFont="1" applyFill="1" applyBorder="1" applyAlignment="1">
      <alignment horizontal="right" vertical="center"/>
    </xf>
    <xf numFmtId="170" fontId="67" fillId="0" borderId="0" xfId="3" applyNumberFormat="1" applyFont="1" applyBorder="1" applyAlignment="1">
      <alignment horizontal="right" vertical="center"/>
    </xf>
    <xf numFmtId="176" fontId="65" fillId="11" borderId="0" xfId="1" applyNumberFormat="1" applyFont="1" applyFill="1" applyBorder="1" applyAlignment="1">
      <alignment horizontal="right" vertical="center"/>
    </xf>
    <xf numFmtId="170" fontId="65" fillId="0" borderId="0" xfId="3" applyNumberFormat="1" applyFont="1" applyBorder="1" applyAlignment="1">
      <alignment horizontal="right" vertical="center"/>
    </xf>
    <xf numFmtId="176" fontId="65" fillId="11" borderId="16" xfId="1" applyNumberFormat="1" applyFont="1" applyFill="1" applyBorder="1" applyAlignment="1">
      <alignment horizontal="right" vertical="center"/>
    </xf>
    <xf numFmtId="170" fontId="65" fillId="0" borderId="16" xfId="3" applyNumberFormat="1" applyFont="1" applyBorder="1" applyAlignment="1">
      <alignment horizontal="right" vertical="center"/>
    </xf>
    <xf numFmtId="176" fontId="67" fillId="11" borderId="0" xfId="1" applyNumberFormat="1" applyFont="1" applyFill="1" applyBorder="1" applyAlignment="1">
      <alignment vertical="center"/>
    </xf>
    <xf numFmtId="176" fontId="65" fillId="11" borderId="0" xfId="1" applyNumberFormat="1" applyFont="1" applyFill="1" applyBorder="1" applyAlignment="1">
      <alignment vertical="center"/>
    </xf>
    <xf numFmtId="176" fontId="65" fillId="11" borderId="16" xfId="1" applyNumberFormat="1" applyFont="1" applyFill="1" applyBorder="1" applyAlignment="1">
      <alignment vertical="center"/>
    </xf>
    <xf numFmtId="170" fontId="65" fillId="0" borderId="16" xfId="3" applyNumberFormat="1" applyFont="1" applyFill="1" applyBorder="1" applyAlignment="1">
      <alignment horizontal="right" vertical="center"/>
    </xf>
    <xf numFmtId="176" fontId="59" fillId="0" borderId="16" xfId="1" applyNumberFormat="1" applyFont="1" applyFill="1" applyBorder="1" applyAlignment="1">
      <alignment horizontal="right" vertical="center"/>
    </xf>
    <xf numFmtId="176" fontId="65" fillId="0" borderId="16" xfId="1" applyNumberFormat="1" applyFont="1" applyFill="1" applyBorder="1" applyAlignment="1">
      <alignment horizontal="right" vertical="center"/>
    </xf>
    <xf numFmtId="176" fontId="59" fillId="0" borderId="16" xfId="1" applyNumberFormat="1" applyFont="1" applyFill="1" applyBorder="1" applyAlignment="1">
      <alignment vertical="center"/>
    </xf>
    <xf numFmtId="176" fontId="65" fillId="0" borderId="16" xfId="1" applyNumberFormat="1" applyFont="1" applyFill="1" applyBorder="1" applyAlignment="1">
      <alignment vertical="center"/>
    </xf>
    <xf numFmtId="0" fontId="65" fillId="0" borderId="16" xfId="0" applyFont="1" applyFill="1" applyBorder="1" applyAlignment="1">
      <alignment vertical="center"/>
    </xf>
    <xf numFmtId="0" fontId="65" fillId="0" borderId="0" xfId="0" applyFont="1" applyFill="1" applyAlignment="1">
      <alignment vertical="center"/>
    </xf>
    <xf numFmtId="0" fontId="67" fillId="0" borderId="0" xfId="0" applyFont="1" applyFill="1" applyAlignment="1">
      <alignment vertical="center"/>
    </xf>
    <xf numFmtId="0" fontId="65" fillId="0" borderId="19" xfId="0" applyFont="1" applyFill="1" applyBorder="1" applyAlignment="1">
      <alignment horizontal="right" wrapText="1"/>
    </xf>
    <xf numFmtId="0" fontId="69" fillId="0" borderId="19" xfId="0" applyFont="1" applyFill="1" applyBorder="1" applyAlignment="1">
      <alignment horizontal="left" wrapText="1"/>
    </xf>
    <xf numFmtId="176" fontId="59" fillId="0" borderId="0" xfId="1" applyNumberFormat="1" applyFont="1" applyFill="1" applyBorder="1" applyAlignment="1">
      <alignment vertical="center"/>
    </xf>
    <xf numFmtId="176" fontId="65" fillId="0" borderId="0" xfId="1" applyNumberFormat="1" applyFont="1" applyFill="1" applyBorder="1" applyAlignment="1">
      <alignment vertical="center"/>
    </xf>
    <xf numFmtId="176" fontId="62" fillId="0" borderId="0" xfId="1" applyNumberFormat="1" applyFont="1" applyFill="1" applyBorder="1" applyAlignment="1">
      <alignment vertical="center"/>
    </xf>
    <xf numFmtId="176" fontId="67" fillId="0" borderId="0" xfId="1" applyNumberFormat="1" applyFont="1" applyFill="1" applyBorder="1" applyAlignment="1">
      <alignment vertical="center"/>
    </xf>
    <xf numFmtId="0" fontId="61" fillId="0" borderId="0" xfId="0" applyFont="1" applyFill="1" applyBorder="1"/>
    <xf numFmtId="170" fontId="65" fillId="0" borderId="0" xfId="3" applyNumberFormat="1" applyFont="1" applyFill="1" applyBorder="1" applyAlignment="1">
      <alignment horizontal="right" vertical="center"/>
    </xf>
    <xf numFmtId="176" fontId="59" fillId="0" borderId="0" xfId="1" applyNumberFormat="1" applyFont="1" applyFill="1" applyBorder="1" applyAlignment="1">
      <alignment horizontal="right" vertical="center"/>
    </xf>
    <xf numFmtId="176" fontId="65" fillId="0" borderId="0" xfId="1" applyNumberFormat="1" applyFont="1" applyFill="1" applyBorder="1" applyAlignment="1">
      <alignment horizontal="right" vertical="center"/>
    </xf>
    <xf numFmtId="170" fontId="67" fillId="0" borderId="0" xfId="3" applyNumberFormat="1" applyFont="1" applyFill="1" applyBorder="1" applyAlignment="1">
      <alignment horizontal="right" vertical="center"/>
    </xf>
    <xf numFmtId="176" fontId="62" fillId="0" borderId="0" xfId="1" applyNumberFormat="1" applyFont="1" applyFill="1" applyBorder="1" applyAlignment="1">
      <alignment horizontal="right" vertical="center"/>
    </xf>
    <xf numFmtId="176" fontId="67" fillId="0" borderId="0" xfId="1" applyNumberFormat="1" applyFont="1" applyFill="1" applyBorder="1" applyAlignment="1">
      <alignment horizontal="right" vertical="center"/>
    </xf>
    <xf numFmtId="0" fontId="65" fillId="0" borderId="0" xfId="0" applyFont="1" applyFill="1" applyBorder="1" applyAlignment="1">
      <alignment horizontal="right" wrapText="1"/>
    </xf>
    <xf numFmtId="0" fontId="69" fillId="0" borderId="0" xfId="0" applyFont="1" applyFill="1" applyBorder="1" applyAlignment="1">
      <alignment horizontal="left" wrapText="1"/>
    </xf>
    <xf numFmtId="0" fontId="65" fillId="0" borderId="1" xfId="18289" applyFont="1" applyFill="1" applyBorder="1" applyAlignment="1">
      <alignment horizontal="right"/>
    </xf>
    <xf numFmtId="0" fontId="65" fillId="0" borderId="0" xfId="18289" applyFont="1" applyFill="1" applyBorder="1"/>
    <xf numFmtId="0" fontId="65" fillId="0" borderId="0" xfId="18289" applyFont="1" applyFill="1" applyBorder="1" applyAlignment="1">
      <alignment horizontal="right"/>
    </xf>
    <xf numFmtId="0" fontId="66" fillId="0" borderId="16" xfId="18289" applyFont="1" applyFill="1" applyBorder="1"/>
    <xf numFmtId="0" fontId="65" fillId="0" borderId="16" xfId="18289" applyFont="1" applyFill="1" applyBorder="1" applyAlignment="1">
      <alignment horizontal="right"/>
    </xf>
    <xf numFmtId="0" fontId="65" fillId="11" borderId="16" xfId="18289" applyFont="1" applyFill="1" applyBorder="1" applyAlignment="1">
      <alignment horizontal="right"/>
    </xf>
    <xf numFmtId="0" fontId="69" fillId="0" borderId="4" xfId="18289" applyFont="1" applyFill="1" applyBorder="1"/>
    <xf numFmtId="0" fontId="78" fillId="0" borderId="7" xfId="18289" applyFont="1" applyFill="1" applyBorder="1" applyAlignment="1">
      <alignment horizontal="right"/>
    </xf>
    <xf numFmtId="0" fontId="79" fillId="0" borderId="19" xfId="18289" applyFont="1" applyFill="1" applyBorder="1"/>
    <xf numFmtId="0" fontId="78" fillId="0" borderId="20" xfId="18289" applyFont="1" applyFill="1" applyBorder="1" applyAlignment="1">
      <alignment horizontal="right"/>
    </xf>
    <xf numFmtId="0" fontId="67" fillId="0" borderId="0" xfId="18289" applyFont="1"/>
    <xf numFmtId="169" fontId="67" fillId="0" borderId="0" xfId="20098" applyNumberFormat="1" applyFont="1" applyFill="1" applyBorder="1" applyAlignment="1">
      <alignment horizontal="center"/>
    </xf>
    <xf numFmtId="169" fontId="67" fillId="11" borderId="0" xfId="20098" applyNumberFormat="1" applyFont="1" applyFill="1" applyBorder="1" applyAlignment="1">
      <alignment horizontal="center"/>
    </xf>
    <xf numFmtId="0" fontId="65" fillId="0" borderId="0" xfId="18289" applyFont="1"/>
    <xf numFmtId="169" fontId="65" fillId="0" borderId="0" xfId="18289" applyNumberFormat="1" applyFont="1"/>
    <xf numFmtId="169" fontId="65" fillId="11" borderId="0" xfId="18289" applyNumberFormat="1" applyFont="1" applyFill="1"/>
    <xf numFmtId="0" fontId="65" fillId="0" borderId="20" xfId="18289" applyFont="1" applyFill="1" applyBorder="1" applyAlignment="1">
      <alignment horizontal="right"/>
    </xf>
    <xf numFmtId="0" fontId="65" fillId="11" borderId="20" xfId="18289" applyFont="1" applyFill="1" applyBorder="1" applyAlignment="1">
      <alignment horizontal="right"/>
    </xf>
    <xf numFmtId="0" fontId="65" fillId="0" borderId="2" xfId="0" applyFont="1" applyBorder="1" applyAlignment="1">
      <alignment horizontal="right" wrapText="1"/>
    </xf>
    <xf numFmtId="0" fontId="65" fillId="0" borderId="16" xfId="0" applyFont="1" applyBorder="1" applyAlignment="1">
      <alignment horizontal="right" wrapText="1"/>
    </xf>
    <xf numFmtId="0" fontId="65" fillId="0" borderId="3" xfId="0" applyFont="1" applyBorder="1" applyAlignment="1">
      <alignment horizontal="right" wrapText="1"/>
    </xf>
    <xf numFmtId="0" fontId="65" fillId="0" borderId="21" xfId="0" applyFont="1" applyBorder="1" applyAlignment="1">
      <alignment horizontal="right" wrapText="1"/>
    </xf>
    <xf numFmtId="0" fontId="65" fillId="0" borderId="1" xfId="0" applyFont="1" applyBorder="1" applyAlignment="1">
      <alignment horizontal="right"/>
    </xf>
    <xf numFmtId="0" fontId="65" fillId="0" borderId="20" xfId="0" applyFont="1" applyBorder="1" applyAlignment="1">
      <alignment horizontal="right"/>
    </xf>
    <xf numFmtId="0" fontId="65" fillId="11" borderId="2" xfId="0" applyFont="1" applyFill="1" applyBorder="1" applyAlignment="1">
      <alignment horizontal="right"/>
    </xf>
    <xf numFmtId="0" fontId="65" fillId="11" borderId="16" xfId="0" applyFont="1" applyFill="1" applyBorder="1" applyAlignment="1">
      <alignment horizontal="right"/>
    </xf>
    <xf numFmtId="0" fontId="65" fillId="0" borderId="2" xfId="0" applyFont="1" applyBorder="1" applyAlignment="1">
      <alignment horizontal="right"/>
    </xf>
    <xf numFmtId="0" fontId="65" fillId="0" borderId="16" xfId="0" applyFont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65" fillId="11" borderId="3" xfId="0" applyFont="1" applyFill="1" applyBorder="1" applyAlignment="1">
      <alignment horizontal="right"/>
    </xf>
    <xf numFmtId="0" fontId="65" fillId="11" borderId="21" xfId="0" applyFont="1" applyFill="1" applyBorder="1" applyAlignment="1">
      <alignment horizontal="right"/>
    </xf>
    <xf numFmtId="0" fontId="65" fillId="11" borderId="3" xfId="0" applyFont="1" applyFill="1" applyBorder="1" applyAlignment="1">
      <alignment horizontal="center"/>
    </xf>
    <xf numFmtId="0" fontId="65" fillId="11" borderId="21" xfId="0" applyFont="1" applyFill="1" applyBorder="1" applyAlignment="1">
      <alignment horizontal="center"/>
    </xf>
    <xf numFmtId="0" fontId="65" fillId="0" borderId="1" xfId="0" applyFont="1" applyBorder="1" applyAlignment="1">
      <alignment horizontal="center"/>
    </xf>
    <xf numFmtId="0" fontId="65" fillId="0" borderId="20" xfId="0" applyFont="1" applyBorder="1" applyAlignment="1">
      <alignment horizontal="center"/>
    </xf>
    <xf numFmtId="0" fontId="65" fillId="11" borderId="2" xfId="0" applyFont="1" applyFill="1" applyBorder="1" applyAlignment="1">
      <alignment horizontal="center"/>
    </xf>
    <xf numFmtId="0" fontId="65" fillId="11" borderId="16" xfId="0" applyFont="1" applyFill="1" applyBorder="1" applyAlignment="1">
      <alignment horizontal="center"/>
    </xf>
    <xf numFmtId="0" fontId="65" fillId="11" borderId="1" xfId="0" applyFont="1" applyFill="1" applyBorder="1" applyAlignment="1">
      <alignment horizontal="center"/>
    </xf>
    <xf numFmtId="0" fontId="69" fillId="0" borderId="20" xfId="0" applyFont="1" applyBorder="1" applyAlignment="1">
      <alignment horizontal="center"/>
    </xf>
    <xf numFmtId="0" fontId="69" fillId="0" borderId="16" xfId="0" applyFont="1" applyBorder="1" applyAlignment="1">
      <alignment horizontal="center"/>
    </xf>
    <xf numFmtId="0" fontId="65" fillId="0" borderId="3" xfId="0" applyFont="1" applyBorder="1" applyAlignment="1">
      <alignment horizontal="right"/>
    </xf>
    <xf numFmtId="0" fontId="65" fillId="0" borderId="21" xfId="0" applyFont="1" applyBorder="1" applyAlignment="1">
      <alignment horizontal="right"/>
    </xf>
    <xf numFmtId="0" fontId="65" fillId="0" borderId="7" xfId="0" applyFont="1" applyBorder="1" applyAlignment="1">
      <alignment horizontal="center"/>
    </xf>
    <xf numFmtId="0" fontId="65" fillId="0" borderId="0" xfId="0" applyFont="1" applyAlignment="1">
      <alignment horizontal="center"/>
    </xf>
    <xf numFmtId="0" fontId="65" fillId="0" borderId="9" xfId="0" applyFont="1" applyBorder="1" applyAlignment="1">
      <alignment horizontal="center"/>
    </xf>
    <xf numFmtId="0" fontId="65" fillId="0" borderId="2" xfId="0" applyFont="1" applyBorder="1" applyAlignment="1">
      <alignment horizontal="center"/>
    </xf>
    <xf numFmtId="0" fontId="65" fillId="0" borderId="3" xfId="0" applyFont="1" applyBorder="1" applyAlignment="1">
      <alignment horizontal="center"/>
    </xf>
    <xf numFmtId="0" fontId="15" fillId="0" borderId="0" xfId="0" applyFont="1" applyAlignment="1">
      <alignment horizontal="center"/>
    </xf>
  </cellXfs>
  <cellStyles count="23167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  2 2" xfId="18291" xr:uid="{4D026D54-DCD9-4E0B-8962-319ECF5D0EDB}"/>
    <cellStyle name="  3" xfId="18290" xr:uid="{80EA22BA-B7B7-4720-B2D2-9462AA5E1461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 2" xfId="20343" xr:uid="{07D20D2A-C90A-437D-A360-D6F25D61E143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 2" xfId="18292" xr:uid="{5170014E-F367-4DEB-9AD0-2783370FE87E}"/>
    <cellStyle name="_Data_Erdgas_ZBB Budget 2009 Decks_with Korea Scope in (Only LE) (2)_BASE_Argentina" xfId="4040" xr:uid="{00000000-0005-0000-0000-0000C50F0000}"/>
    <cellStyle name="_Data_Erdgas_ZBB Budget 2009 Decks_with Korea Scope in (Only LE) (2)_BASE_Argentina 2" xfId="20344" xr:uid="{3141C832-2AC7-482A-953C-A7A924A9B147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 2" xfId="18293" xr:uid="{8183D7B2-2A18-4A8C-8410-D5A3F9205264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 2" xfId="20342" xr:uid="{E7C1C0C3-05D8-40C7-9065-020E40BEDC5E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 2" xfId="18294" xr:uid="{3A795917-0CAF-465B-8CED-C66BCF7E379A}"/>
    <cellStyle name="_Data_Erdgas_ZBB Budget 2009 Decks_with Korea Scope in (Only LE)_BASE_Argentina" xfId="4044" xr:uid="{00000000-0005-0000-0000-0000CD0F0000}"/>
    <cellStyle name="_Data_Erdgas_ZBB Budget 2009 Decks_with Korea Scope in (Only LE)_BASE_Argentina 2" xfId="20345" xr:uid="{6E438705-6517-4D93-9973-E1D6B4336BB9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 2" xfId="18295" xr:uid="{F141E061-3464-488C-80C8-4E7361003532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 2" xfId="18297" xr:uid="{36D8FEFC-BD9C-4780-ACB7-0F3842BCE57B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 2" xfId="20347" xr:uid="{F1718984-AA0A-422F-9500-084BE90E733D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 2" xfId="18298" xr:uid="{C745897B-8AA4-44EF-B081-44A4D55F5032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 2" xfId="20348" xr:uid="{33709737-6A16-45DB-B5AB-FE47B23D3CE6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 2" xfId="18299" xr:uid="{F7F01063-866F-4484-B14D-245BBDEEEF1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 2" xfId="18300" xr:uid="{654FEC51-52E5-4553-8941-4A40322C7FFB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 2" xfId="20349" xr:uid="{CA18E4B7-F572-4088-B253-1402570322BA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 2" xfId="18301" xr:uid="{9EF31500-18DB-4D83-8F3B-5BF75E902E7C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 2" xfId="20350" xr:uid="{FA441C40-05D2-434B-93F4-151B75AE66F8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 2" xfId="18302" xr:uid="{37DE2D99-E27C-4E5E-8C37-0616C6FEE48E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 2" xfId="18296" xr:uid="{1C567A89-3C1F-44F4-9131-4AD9F2C98697}"/>
    <cellStyle name="_Data_Excel sheets to support Market Program Template for Budget 09_Argentina" xfId="4057" xr:uid="{00000000-0005-0000-0000-0000E70F0000}"/>
    <cellStyle name="_Data_Excel sheets to support Market Program Template for Budget 09_Argentina 2" xfId="20346" xr:uid="{AF8EC86E-2FCB-4DAB-AEED-CF69C339F911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 2" xfId="18303" xr:uid="{BB328128-4310-4B9A-82DD-6CB011376E46}"/>
    <cellStyle name="_Data_Excel sheets to support Market Program Template for Budget 09_BASE_Argentina" xfId="4059" xr:uid="{00000000-0005-0000-0000-0000EA0F0000}"/>
    <cellStyle name="_Data_Excel sheets to support Market Program Template for Budget 09_BASE_Argentina 2" xfId="20351" xr:uid="{21D67879-A2AA-4940-B40A-06DD487EB0DF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 2" xfId="18304" xr:uid="{0395EBBC-5D18-4FD1-B228-E440FD3DF2A1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 2" xfId="20352" xr:uid="{E311A930-7F46-4BD9-8162-5E3ABCA38A9F}"/>
    <cellStyle name="_Data_Figures USD_1" xfId="4062" xr:uid="{00000000-0005-0000-0000-0000F10F0000}"/>
    <cellStyle name="_Data_Figures USD_1 2" xfId="20353" xr:uid="{70E83EF0-C106-456D-9EF0-7BBE63CCF19B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 2" xfId="18306" xr:uid="{F0829737-4A18-41A4-9F48-2DB6D0A34563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 3" xfId="18305" xr:uid="{996F2492-3FBC-4AD3-9879-DDE3A7855036}"/>
    <cellStyle name="_Data_filling - utilities_010808 Market Programs  for Budget Deck" xfId="4065" xr:uid="{00000000-0005-0000-0000-0000F70F0000}"/>
    <cellStyle name="_Data_filling - utilities_010808 Market Programs  for Budget Deck 2" xfId="18307" xr:uid="{628760AD-A250-4396-A716-ABFD9B158AF8}"/>
    <cellStyle name="_Data_filling - utilities_010808 Market Programs  for Budget Deck_Argentina" xfId="4066" xr:uid="{00000000-0005-0000-0000-0000F80F0000}"/>
    <cellStyle name="_Data_filling - utilities_010808 Market Programs  for Budget Deck_Argentina 2" xfId="20355" xr:uid="{9299EF8C-5765-4EB3-9668-0DFD955CE3AD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 2" xfId="18308" xr:uid="{8894A86F-D8DC-48E2-BF25-FBF1CD3CA869}"/>
    <cellStyle name="_Data_filling - utilities_010808 Market Programs  for Budget Deck_BASE_Argentina" xfId="4068" xr:uid="{00000000-0005-0000-0000-0000FB0F0000}"/>
    <cellStyle name="_Data_filling - utilities_010808 Market Programs  for Budget Deck_BASE_Argentina 2" xfId="20356" xr:uid="{8727FADD-1B8B-4001-BA2C-B5996DE9A429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 2" xfId="18309" xr:uid="{6BC4E418-F1EC-4B14-962D-BEDB1E511AEC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 2" xfId="18310" xr:uid="{E8196366-A040-417A-9F4B-5CB027F6E0C1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 2" xfId="20354" xr:uid="{61966719-6174-43BB-94A4-69A386B77BEC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 2" xfId="18311" xr:uid="{B00D101A-C668-4E4E-BD6E-278C7193808C}"/>
    <cellStyle name="_Data_filling - utilities_BASE_Argentina" xfId="4073" xr:uid="{00000000-0005-0000-0000-000006100000}"/>
    <cellStyle name="_Data_filling - utilities_BASE_Argentina 2" xfId="20357" xr:uid="{89E6051A-1458-421E-9EDB-C8E902C70127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 2" xfId="18312" xr:uid="{6F258442-2949-4780-A6DC-DF826228D7A1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 2" xfId="20358" xr:uid="{ECC5665D-2638-40FC-9DF0-E8C5776EA488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 2" xfId="18313" xr:uid="{9E0BB8F6-1BF1-4E0B-B91F-319EF9C82BC3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 2" xfId="20359" xr:uid="{71B353D9-B830-4159-8B31-049FD25367DB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 2" xfId="18314" xr:uid="{5A2CBE01-1774-4282-9061-5167221B3552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 2" xfId="18315" xr:uid="{69277FD1-CBCC-4E42-82AF-B38FDD3D7E0C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 2" xfId="20360" xr:uid="{632195CB-ED03-4522-9351-8683E68F4C05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 2" xfId="18316" xr:uid="{52D14576-3297-4408-9EA7-FE64D5367E6A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 2" xfId="20361" xr:uid="{399FBF9B-2BB7-49CF-A85F-34EE1A9674C4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 2" xfId="18317" xr:uid="{02C59149-5714-4B55-823A-073552FA2D0A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 2" xfId="18318" xr:uid="{8C1B5EB1-731A-4DB5-9BA8-DBA6DB68327D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 2" xfId="18319" xr:uid="{03F6A6A8-60A4-41BB-9534-5CBCC23757B3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 2" xfId="18320" xr:uid="{E0DC7D64-C2D2-4F99-BDC2-AFFC3477326C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 2" xfId="18321" xr:uid="{78F09CEB-2318-4FA1-8FF0-DA6C6C5F76CE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 2" xfId="20362" xr:uid="{D12E454F-02D0-40D7-BA69-2E48B505801A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 2" xfId="18322" xr:uid="{CCAC14BE-D16C-4002-A3CE-A1AB67E10125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 2" xfId="20363" xr:uid="{847C1E1C-434F-481C-BAC2-B55FAE26A349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 2" xfId="18323" xr:uid="{4FEDB888-143B-4E93-92B8-3F24D3F4A1C6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 2" xfId="18324" xr:uid="{22AB2E36-7734-421E-8135-45387AB990CC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 2" xfId="20364" xr:uid="{E786E67F-FAC8-48A6-B1B6-6A9FF3BC77D2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 2" xfId="18325" xr:uid="{BB87FDC2-8F3B-4D38-B1C0-0DE304A69273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 2" xfId="20365" xr:uid="{51E269F1-2FF3-4A5B-8ACD-8FCD4278E4D1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 2" xfId="18326" xr:uid="{C47A4017-9AFC-45B5-872F-8547FF254F8E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 2" xfId="18327" xr:uid="{94DB9D2C-3472-4DBB-8646-B11D53BDC247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 2" xfId="20366" xr:uid="{FC628117-EBD2-4987-A764-46FE94371B1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 2" xfId="18328" xr:uid="{6BE7BE06-3704-4BE4-8414-76C6750EFBC8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 2" xfId="20367" xr:uid="{F43D2884-7970-4519-9E17-5CC490EC696F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 2" xfId="18329" xr:uid="{A1C65535-56BE-4F1C-AED9-2CBEF0D4C174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 2" xfId="18330" xr:uid="{893F3AD4-9EBA-43D3-B6C7-EF1A65A9A0E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 2" xfId="20368" xr:uid="{BE4A418D-4AE4-42D2-AB04-F529A25B7884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 2" xfId="18331" xr:uid="{E4B54C1B-FADD-4279-8C20-170DDE752AF8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 2" xfId="20369" xr:uid="{0F773B8F-BEA0-4299-B162-A7E0E79671DA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 2" xfId="18332" xr:uid="{2B03A14B-7B7C-493D-81A7-2E0F82280916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 2" xfId="18333" xr:uid="{D5AB3740-576C-4666-88BC-C985A9C0BE41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 2" xfId="18334" xr:uid="{7CA92537-8847-45AA-B3F8-6E537B35D969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 2" xfId="18336" xr:uid="{85365D19-B7CB-4ED0-9F82-FB3654DF3DF1}"/>
    <cellStyle name="_Data_filling - utilities_People Package (2)_Argentina" xfId="4111" xr:uid="{00000000-0005-0000-0000-000052100000}"/>
    <cellStyle name="_Data_filling - utilities_People Package (2)_Argentina 2" xfId="20371" xr:uid="{B3DF9E6E-662B-4233-BFC8-9248D83EBC9D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 2" xfId="18337" xr:uid="{5A3F5170-941F-4212-9710-357D92F7475B}"/>
    <cellStyle name="_Data_filling - utilities_People Package (2)_BASE_Argentina" xfId="4113" xr:uid="{00000000-0005-0000-0000-000055100000}"/>
    <cellStyle name="_Data_filling - utilities_People Package (2)_BASE_Argentina 2" xfId="20372" xr:uid="{9C2B4021-B9A8-45E9-84EC-57BC8698E4BF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 2" xfId="18338" xr:uid="{51B601CF-BD70-45CD-9A64-E6EA1F6F8CB6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 2" xfId="18335" xr:uid="{6B700386-D5F7-4222-A878-48E05EC41771}"/>
    <cellStyle name="_Data_filling - utilities_People Package_Argentina" xfId="4115" xr:uid="{00000000-0005-0000-0000-00005B100000}"/>
    <cellStyle name="_Data_filling - utilities_People Package_Argentina 2" xfId="20370" xr:uid="{F6F706DC-0B70-47FD-AFAB-FC318056B522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 2" xfId="18339" xr:uid="{395C9331-1B35-4BA7-8F78-9CE0BFD3A8DE}"/>
    <cellStyle name="_Data_filling - utilities_People Package_BASE_Argentina" xfId="4117" xr:uid="{00000000-0005-0000-0000-00005E100000}"/>
    <cellStyle name="_Data_filling - utilities_People Package_BASE_Argentina 2" xfId="20373" xr:uid="{B759A2D2-8790-445E-BB85-2A8569868FF8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 2" xfId="18340" xr:uid="{FAC7F2A6-CC33-4CB6-ACB9-0B4D1B900CED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 2" xfId="18341" xr:uid="{D23F0FA0-23E6-4F49-9DC9-11290547A224}"/>
    <cellStyle name="_Data_filling - utilities_Sales and Marketing - revised_Argentina" xfId="4120" xr:uid="{00000000-0005-0000-0000-000065100000}"/>
    <cellStyle name="_Data_filling - utilities_Sales and Marketing - revised_Argentina 2" xfId="20374" xr:uid="{7D916BC5-A1E9-4F09-92C2-BD2677BB722D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 2" xfId="18342" xr:uid="{D8F574E0-4832-4407-A4CF-C5C437300D05}"/>
    <cellStyle name="_Data_filling - utilities_Sales and Marketing - revised_BASE_Argentina" xfId="4122" xr:uid="{00000000-0005-0000-0000-000068100000}"/>
    <cellStyle name="_Data_filling - utilities_Sales and Marketing - revised_BASE_Argentina 2" xfId="20375" xr:uid="{3C9BFEA6-1A68-438A-8AD0-5A2F61915EA4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 2" xfId="18343" xr:uid="{3DC7EC00-AD92-46FE-8755-C3B419A384ED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 2" xfId="18344" xr:uid="{C8D114CE-018F-435D-A2DC-B4532AA6A61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 2" xfId="18346" xr:uid="{D0E5B3C7-1671-4C62-AA27-195CC328FE56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 3" xfId="18345" xr:uid="{A012C0E5-59AB-4E8A-9950-30A72EF9040E}"/>
    <cellStyle name="_Data_filling - utilities_Strategic Diagnostic Templates Technik_%" xfId="4127" xr:uid="{00000000-0005-0000-0000-000073100000}"/>
    <cellStyle name="_Data_filling - utilities_Strategic Diagnostic Templates Technik_% 2" xfId="20376" xr:uid="{5230B893-F81B-49C2-BC48-78F306EE2157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 2" xfId="18347" xr:uid="{AA3846DA-B6C8-4215-A3E5-B17A51C69904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 2" xfId="18348" xr:uid="{2C403BC5-ECF7-4453-9F90-9BE66649EDFA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 2" xfId="18349" xr:uid="{DE99336E-7185-4488-B9AC-1CAB9926C19B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 2" xfId="18350" xr:uid="{B2381F13-F474-45A2-8DEB-F187120C693F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 2" xfId="20377" xr:uid="{3D082C3C-6F6C-4C2B-9014-92275A03E231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 2" xfId="20378" xr:uid="{8619ADE8-EDB6-4CAB-866E-D6A59EBBD621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 2" xfId="18351" xr:uid="{021068EE-462D-4B2D-9779-E3ADF2DCBD6E}"/>
    <cellStyle name="_Data_filling - utilities_Strategic Diagnostic Templates Technik_BASE_Argentina" xfId="4135" xr:uid="{00000000-0005-0000-0000-000082100000}"/>
    <cellStyle name="_Data_filling - utilities_Strategic Diagnostic Templates Technik_BASE_Argentina 2" xfId="20379" xr:uid="{3D7DB46A-3CC6-431B-9D10-87BAFAA39BAC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 2" xfId="18352" xr:uid="{3051873D-189A-4427-870C-51E1576EC124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 2" xfId="20380" xr:uid="{9DD0E5E2-09F1-46DF-A5DA-CB87B7FA02FD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 2" xfId="20381" xr:uid="{CBE20E02-E94A-408E-BA2E-396C59EBFBBD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 2" xfId="20382" xr:uid="{250B6C12-9DDF-45B3-8C77-FBD662269989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 2" xfId="18353" xr:uid="{0DE214C2-19E9-4D60-954D-695935A730CA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 2" xfId="20383" xr:uid="{9A74589E-8BE2-471E-9E7D-D539DF5CB285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 2" xfId="20384" xr:uid="{C3F49E25-86C3-439A-9FFC-DB625C68FB93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 2" xfId="18354" xr:uid="{F63491F1-DE3A-48C5-9E22-D0D4EE8074F7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 2" xfId="20385" xr:uid="{CB453056-7CEC-4D2C-BE8F-774DAC73846B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 2" xfId="20386" xr:uid="{4B7A72F7-E593-4AB3-AD74-64C84FC60AE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 2" xfId="20387" xr:uid="{4B173ADA-4732-4D02-9CD0-621C5FEE598C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 2" xfId="18355" xr:uid="{4D18F2FE-9C27-4A35-93AE-1040B88E1F15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 2" xfId="18356" xr:uid="{3F78C1FC-DF60-4D2C-AA63-732B955A577D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 2" xfId="18357" xr:uid="{9FAAF32C-DDAE-4C31-B278-AFF03B16627A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 2" xfId="18358" xr:uid="{FFE56860-32D7-436C-B7B8-957DA43F3012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 2" xfId="20388" xr:uid="{479797F1-1465-4E16-A858-87792CFF1246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 2" xfId="20389" xr:uid="{AE3CAC99-8B8A-48DA-943F-38AF37B2A43B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 2" xfId="20390" xr:uid="{155E29D9-653D-4A52-987E-1D52478F33E8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 2" xfId="18359" xr:uid="{985A271E-958C-45C3-B002-84C6863CE305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 2" xfId="20391" xr:uid="{19961DAC-0387-4A85-A532-A8993C80DA47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 2" xfId="20392" xr:uid="{54E74C01-0A7C-4675-85E4-AD133C3D7B77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 2" xfId="18360" xr:uid="{F503DACB-854D-48C7-98B3-BBEC24F6DBA9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 2" xfId="20393" xr:uid="{9744D717-BE4A-459D-B58A-6EF9869B1F09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 2" xfId="20394" xr:uid="{15634EC6-C471-47E6-ABDE-467CD907D78D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 2" xfId="18362" xr:uid="{B16BBCCB-AAEA-4E66-82AF-6AC95D2516CA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 2" xfId="18363" xr:uid="{96E71B6F-C4B6-447F-B030-7A409BDCDF59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 2" xfId="18364" xr:uid="{9B326C79-9825-4E47-9C1E-96BF46D42241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 2" xfId="18365" xr:uid="{5D3F9E78-D68E-43D9-ACED-0F389B33017C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 2" xfId="18366" xr:uid="{C45EB807-125A-4F85-84CA-FE907D5A7B45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 2" xfId="18367" xr:uid="{C7037E99-2183-40EE-BF9F-6DACA083AB16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 2" xfId="18361" xr:uid="{FCCABED1-EDBB-4D4A-9A5C-F84AA7D72B40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 2" xfId="20395" xr:uid="{E106F505-51EC-41FE-8CD7-1E7745DFD068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 2" xfId="20396" xr:uid="{BA91639F-8DCB-479E-B8B9-40284427EDF9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 2" xfId="20397" xr:uid="{88ABFD4F-2835-4413-BCDF-95B50E287DA8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 2" xfId="18368" xr:uid="{E393E1DC-A61C-4C86-9A35-52AECBD6CCA5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 2" xfId="20398" xr:uid="{607A057A-E8CF-4216-98AA-E3E74D98703F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 2" xfId="20399" xr:uid="{4F04804A-E1BD-468E-962F-7CCAF0B65B9E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 2" xfId="18369" xr:uid="{CB2A76BF-9C31-482A-A5F3-98B878E0C8AD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 2" xfId="20400" xr:uid="{62699DC1-89A7-40BD-81B3-FC85DD0995A5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 2" xfId="20401" xr:uid="{1C79F4AE-8D2B-4ACB-96DB-4DC0995F182F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 2" xfId="18370" xr:uid="{F6E830AF-CF3C-429A-8062-AE5E3D955F7C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 2" xfId="18371" xr:uid="{BEE9FB3D-2229-4929-A5A2-2D67443FE116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 2" xfId="20402" xr:uid="{655ACC58-FA52-42AF-9251-6656B869F9E1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 2" xfId="18373" xr:uid="{D46C15CD-B020-44BB-9309-CD01A556DB25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 2" xfId="18374" xr:uid="{DA8FF803-5ED6-42BD-AF90-68F297A41174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 2" xfId="18375" xr:uid="{2EDCC9D2-FD16-45F3-8523-FA1537DC1203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 2" xfId="18372" xr:uid="{B067924F-AC81-43D3-B80F-C77C08398DAF}"/>
    <cellStyle name="_Data_filling - utilities_Strategic Diagnostic Templates Technik_People Package_BASE" xfId="4183" xr:uid="{00000000-0005-0000-0000-0000E3100000}"/>
    <cellStyle name="_Data_filling - utilities_Strategic Diagnostic Templates Technik_People Package_BASE 2" xfId="18376" xr:uid="{3DD58C63-131E-42D5-8CCE-2670F72E813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 2" xfId="18377" xr:uid="{A117C483-80A4-4C61-9659-35991111A449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 2" xfId="18378" xr:uid="{C270F679-3490-42BD-97C5-44494C1151DE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 2" xfId="20403" xr:uid="{9BEFA1A0-06FE-4BEB-94F1-CD3751D1FCE7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 2" xfId="20404" xr:uid="{C494A85A-3443-4A4E-A36F-689AF304DD98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 2" xfId="20405" xr:uid="{05D8064F-4F7C-4D16-A9B7-6C8CFEB4B9AA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 2" xfId="18379" xr:uid="{DA19568D-7A47-4553-B588-6CFA3FCAE802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 2" xfId="20406" xr:uid="{A9B071D7-6F11-40FA-9802-FBEB067B499B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 2" xfId="20407" xr:uid="{DA901704-DDAF-4A35-9D36-DA96DA2DAC07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 2" xfId="18380" xr:uid="{50B2A315-840E-4784-82D5-53540F6D9EF3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 2" xfId="20408" xr:uid="{DFB4ADD4-060B-4CA2-A2E8-01B162011CED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 2" xfId="20409" xr:uid="{EF1172AC-8728-4B7A-87CE-D969DEC4F27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 2" xfId="18381" xr:uid="{7152C358-8904-4976-A458-4473062C8FEA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 2" xfId="20410" xr:uid="{988C2668-ABB0-4951-B77F-D4B590F5E74B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 2" xfId="18382" xr:uid="{D345F5C4-1B1B-489F-AD1E-4823EE9482A1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 2" xfId="18383" xr:uid="{93F65106-99D4-405E-B0F2-5FB36037D77F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 2" xfId="18384" xr:uid="{AD35A41E-5D3A-4D44-9937-A3E5C966AC61}"/>
    <cellStyle name="_Data_filling - utilities_Strategic Diagnostic Templates Technik_ZBB_BASE" xfId="4200" xr:uid="{00000000-0005-0000-0000-000005110000}"/>
    <cellStyle name="_Data_filling - utilities_Strategic Diagnostic Templates Technik_ZBB_BASE 2" xfId="18385" xr:uid="{89681D25-4585-4B31-8B1E-E2A4FEAE827B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 2" xfId="18386" xr:uid="{91FA3988-0D95-44BA-86BF-310359533ACB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 2" xfId="18387" xr:uid="{51F14EB3-1B7C-4BDD-B9B9-13721F56BA67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 2" xfId="18388" xr:uid="{6B0620BF-4065-492E-9EBB-D0770C84BEF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2" xfId="18389" xr:uid="{01DADA55-49FC-49D6-839A-BA45EA178FB7}"/>
    <cellStyle name="_Data_filling - utilities_ZBB Budget 2009 Decks" xfId="4205" xr:uid="{00000000-0005-0000-0000-00000F110000}"/>
    <cellStyle name="_Data_filling - utilities_ZBB Budget 2009 Decks 2" xfId="18390" xr:uid="{41739881-38C5-4962-A270-645CC6F84F70}"/>
    <cellStyle name="_Data_filling - utilities_ZBB Budget 2009 Decks_Argentina" xfId="4206" xr:uid="{00000000-0005-0000-0000-000010110000}"/>
    <cellStyle name="_Data_filling - utilities_ZBB Budget 2009 Decks_Argentina 2" xfId="20412" xr:uid="{77D23EF3-9898-4895-81D1-852EB364059B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 2" xfId="18391" xr:uid="{F07DA6D4-2672-4F2C-A251-AED5D3BFF485}"/>
    <cellStyle name="_Data_filling - utilities_ZBB Budget 2009 Decks_BASE_Argentina" xfId="4208" xr:uid="{00000000-0005-0000-0000-000013110000}"/>
    <cellStyle name="_Data_filling - utilities_ZBB Budget 2009 Decks_BASE_Argentina 2" xfId="20413" xr:uid="{5035559D-1B1F-4653-AA59-DE7BF5CBE3E8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 2" xfId="18392" xr:uid="{56C30B50-81A9-42F6-968B-D9AA3D7C92D2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 2" xfId="18394" xr:uid="{0F5F0875-0420-4EA1-999B-69ECD0E853FA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 2" xfId="20415" xr:uid="{C0F780C6-04B9-4AEE-AB3C-84DA9E87FFB7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 2" xfId="18395" xr:uid="{76E3CB6E-F82F-49D5-AE3A-CD16850B06A5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 2" xfId="20416" xr:uid="{E35E639C-292B-4F37-AE5E-15617359B162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 2" xfId="18396" xr:uid="{174131DC-8DAB-4D10-9865-43B86FD2551A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 2" xfId="18393" xr:uid="{8F4E6C02-7410-4FD3-8D6D-842C42332DE2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 2" xfId="20414" xr:uid="{50263355-B1A9-4E3D-B459-6E1656ED1DE8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 2" xfId="18397" xr:uid="{B95A2E02-685E-4378-BAE3-706FB3358229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 2" xfId="20417" xr:uid="{2A6EBE6C-CD3A-4D29-94FB-C1863D6F8772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 2" xfId="18398" xr:uid="{FD769EBA-01A0-4727-8F58-C69F7369AB99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 2" xfId="20411" xr:uid="{ACB641BB-80EC-4CEF-975C-C3F23BF852EA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 2" xfId="18399" xr:uid="{45785DC0-442F-4CF0-BBB0-1EBD4A31BA94}"/>
    <cellStyle name="_Data_filling - utilities_ZBB_BASE_Argentina" xfId="4222" xr:uid="{00000000-0005-0000-0000-000030110000}"/>
    <cellStyle name="_Data_filling - utilities_ZBB_BASE_Argentina 2" xfId="20418" xr:uid="{09A6AAD0-0718-4C7D-A50F-C433B0ED2E3E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 2" xfId="18400" xr:uid="{09689793-6A96-4D20-A6BC-8D1FE35CA221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 2" xfId="18402" xr:uid="{C0CC0D85-B236-4A1A-8702-390AA997F93E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 3" xfId="18401" xr:uid="{B0A76647-5D1C-47A6-9A40-7A576AD627F6}"/>
    <cellStyle name="_Data_filling lines_010808 Market Programs  for Budget Deck" xfId="4226" xr:uid="{00000000-0005-0000-0000-000039110000}"/>
    <cellStyle name="_Data_filling lines_010808 Market Programs  for Budget Deck 2" xfId="18403" xr:uid="{C4AF0AE2-434B-4A1E-AEC2-9F133C0CD54B}"/>
    <cellStyle name="_Data_filling lines_010808 Market Programs  for Budget Deck_Argentina" xfId="4227" xr:uid="{00000000-0005-0000-0000-00003A110000}"/>
    <cellStyle name="_Data_filling lines_010808 Market Programs  for Budget Deck_Argentina 2" xfId="20420" xr:uid="{C982F3A7-6363-4086-923E-5D8849B6879A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 2" xfId="18404" xr:uid="{63F0DC35-9728-4AD2-AB83-829EFB0EA5D8}"/>
    <cellStyle name="_Data_filling lines_010808 Market Programs  for Budget Deck_BASE_Argentina" xfId="4229" xr:uid="{00000000-0005-0000-0000-00003D110000}"/>
    <cellStyle name="_Data_filling lines_010808 Market Programs  for Budget Deck_BASE_Argentina 2" xfId="20421" xr:uid="{6070C01B-EA69-4AC7-9BED-E6FC1143357E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 2" xfId="18405" xr:uid="{2DC42EA9-97F9-49EB-B761-F36C4C1E06B6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 2" xfId="18406" xr:uid="{7B38E930-157C-46B2-A3E6-44CCBA5895A5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 2" xfId="20419" xr:uid="{C273C6C2-4A06-45F6-A36C-83C61A4ECDE7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 2" xfId="18407" xr:uid="{70B467F6-52ED-445F-A402-027A432F47EC}"/>
    <cellStyle name="_Data_filling lines_BASE_Argentina" xfId="4234" xr:uid="{00000000-0005-0000-0000-000048110000}"/>
    <cellStyle name="_Data_filling lines_BASE_Argentina 2" xfId="20422" xr:uid="{A4C65249-C3E9-4792-AC2D-89059D03E6AF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 2" xfId="18408" xr:uid="{1253BA37-2E4F-459B-8E33-550C9A82FFE3}"/>
    <cellStyle name="_Data_filling lines_BGT 08 Templates Sales  Marketing - final (revised)_Argentina" xfId="4236" xr:uid="{00000000-0005-0000-0000-00004C110000}"/>
    <cellStyle name="_Data_filling lines_BGT 08 Templates Sales  Marketing - final (revised)_Argentina 2" xfId="20423" xr:uid="{2C2A9123-8366-4727-9DC3-599953EE66FE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 2" xfId="18409" xr:uid="{A583C188-E1DD-4380-9665-B089D281289C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 2" xfId="20424" xr:uid="{57A072FD-0EE9-4BD0-8380-C2463F19A8C9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 2" xfId="18410" xr:uid="{7C815B0F-8CE4-4A9B-BED6-4FFA69552942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 2" xfId="18411" xr:uid="{3036547B-644C-4864-B71A-55FEBA6E497F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 2" xfId="20425" xr:uid="{6242AC26-48CA-4BB3-9DCF-BC6E89F5D907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 2" xfId="18412" xr:uid="{88134963-C781-44BD-9A9B-B73E798EE6AA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 2" xfId="20426" xr:uid="{847AC1B9-E1CF-4063-A01F-45F37CC6361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 2" xfId="18413" xr:uid="{47FB06B0-72BC-401E-9F9B-33562859F7C2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 2" xfId="18414" xr:uid="{D4264A1F-C697-43FE-AD8F-82F77CB474FA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 2" xfId="18415" xr:uid="{7B6328F6-3DB9-48DB-A786-242DECC399AC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 2" xfId="18416" xr:uid="{C74CEE28-EB38-481B-A8EE-21F57ACBF1E7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 2" xfId="18417" xr:uid="{4640A598-92AA-4FCC-B645-C226EAAEAAC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 2" xfId="20427" xr:uid="{C3A19857-8985-4AC4-BE05-ACE66C6F4205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 2" xfId="18418" xr:uid="{B05CEEC0-8B96-49E3-926E-A6724F5FF1EB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 2" xfId="20428" xr:uid="{1FF15206-5C37-48D0-9C8B-60251012E2C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 2" xfId="18419" xr:uid="{59D45C35-622B-4E92-BD37-A1A1A497E3CB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 2" xfId="18420" xr:uid="{30E70418-F0B3-4D95-8CD1-4682CA7C6516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 2" xfId="20429" xr:uid="{58596D59-9804-44B3-B7CA-6B262FD2F03E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 2" xfId="18421" xr:uid="{8B77082E-E9CE-45EE-8A2A-346EAC432319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 2" xfId="20430" xr:uid="{2B4E4943-4015-4873-839F-DB9DBF0DAFCA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 2" xfId="18422" xr:uid="{54089086-44B4-40AE-8165-0F069E20969C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 2" xfId="18423" xr:uid="{AF169A82-35EF-4460-A2EB-1CBCDE022865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 2" xfId="20431" xr:uid="{1E6C6A59-F051-473A-BAE6-9542D378BE8F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 2" xfId="18424" xr:uid="{BEB32351-6F2D-4CB0-8C3A-C60B758E9AAD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 2" xfId="20432" xr:uid="{0A3A4C36-10F7-43BE-A81A-CDDA667CD301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 2" xfId="18425" xr:uid="{60806753-CFD6-449E-9ABE-DC4B5966D005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 2" xfId="18426" xr:uid="{CEC9FEBF-D5C3-409B-8E6D-9A69574AEE5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 2" xfId="20433" xr:uid="{8B943BF3-1184-4B62-A4E4-DDBFC43C8CEA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 2" xfId="18427" xr:uid="{2575295C-49C6-4D4D-8AD5-7514934B5B7F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 2" xfId="20434" xr:uid="{6A096D31-3F5E-42DF-BE91-85E58C2765DB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 2" xfId="18428" xr:uid="{2B950E72-00A9-4DB2-8DC1-E01E815B7372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 2" xfId="18429" xr:uid="{0CFD66B4-DC22-4E72-9E11-16103E8E4B59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 2" xfId="18430" xr:uid="{FE07968A-8B91-48DF-874B-B30D026B8956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 2" xfId="18432" xr:uid="{C88EBEBB-9CF9-4C6D-A3CC-A8D2E4C5ACC6}"/>
    <cellStyle name="_Data_filling lines_People Package (2)_Argentina" xfId="4272" xr:uid="{00000000-0005-0000-0000-000094110000}"/>
    <cellStyle name="_Data_filling lines_People Package (2)_Argentina 2" xfId="20436" xr:uid="{DCC5FD33-6489-4FEA-9963-4F3845526365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 2" xfId="18433" xr:uid="{0B9D045E-5600-4A53-804A-5EC7753C25DD}"/>
    <cellStyle name="_Data_filling lines_People Package (2)_BASE_Argentina" xfId="4274" xr:uid="{00000000-0005-0000-0000-000097110000}"/>
    <cellStyle name="_Data_filling lines_People Package (2)_BASE_Argentina 2" xfId="20437" xr:uid="{8671BF6F-A75B-4CEB-9E42-F56C602B562F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 2" xfId="18434" xr:uid="{E182845E-07A6-4B92-B527-7A99DBA60B85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 2" xfId="18431" xr:uid="{C0CBA8EB-624E-4FAE-8C0A-D573FA6D4B23}"/>
    <cellStyle name="_Data_filling lines_People Package_Argentina" xfId="4276" xr:uid="{00000000-0005-0000-0000-00009D110000}"/>
    <cellStyle name="_Data_filling lines_People Package_Argentina 2" xfId="20435" xr:uid="{DC5D454B-77D8-4BA2-8231-FB1CF229E6D6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 2" xfId="18435" xr:uid="{FEDE7643-885C-458B-9C70-5603BBB8F748}"/>
    <cellStyle name="_Data_filling lines_People Package_BASE_Argentina" xfId="4278" xr:uid="{00000000-0005-0000-0000-0000A0110000}"/>
    <cellStyle name="_Data_filling lines_People Package_BASE_Argentina 2" xfId="20438" xr:uid="{21C098C2-BD9C-4B1F-A200-36D929E5AC25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 2" xfId="18436" xr:uid="{B2F11639-745E-4C3A-B2A4-C5684883009C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 2" xfId="18437" xr:uid="{00F1E283-5C8C-4AF0-BA4B-84AAA455B27F}"/>
    <cellStyle name="_Data_filling lines_Sales and Marketing - revised_Argentina" xfId="4281" xr:uid="{00000000-0005-0000-0000-0000A7110000}"/>
    <cellStyle name="_Data_filling lines_Sales and Marketing - revised_Argentina 2" xfId="20439" xr:uid="{BAEDD4B6-15FA-4FD3-9A77-39AB819CA6F6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 2" xfId="18438" xr:uid="{FC468DFC-A06E-49B6-8CB3-C54CC15BA5AB}"/>
    <cellStyle name="_Data_filling lines_Sales and Marketing - revised_BASE_Argentina" xfId="4283" xr:uid="{00000000-0005-0000-0000-0000AA110000}"/>
    <cellStyle name="_Data_filling lines_Sales and Marketing - revised_BASE_Argentina 2" xfId="20440" xr:uid="{5D6BB4CA-A136-4BAC-B436-EFC59A468642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 2" xfId="18439" xr:uid="{E8030B60-900B-4329-A975-7B915FC46C0F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 2" xfId="18440" xr:uid="{72DDB91B-B43F-429F-A405-7CF593BFD917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 2" xfId="18442" xr:uid="{689509D9-B04D-4911-9865-9206D9B97D58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 3" xfId="18441" xr:uid="{04E36AEF-53B3-4642-A9F8-5420185BEC8A}"/>
    <cellStyle name="_Data_filling lines_Strategic Diagnostic Templates Technik_%" xfId="4288" xr:uid="{00000000-0005-0000-0000-0000B5110000}"/>
    <cellStyle name="_Data_filling lines_Strategic Diagnostic Templates Technik_% 2" xfId="20441" xr:uid="{49B6C447-B4A6-4999-A29F-05DFAFA21047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 2" xfId="18443" xr:uid="{98B68AB6-7EA5-4D7E-BB9B-8023B8AE6687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 2" xfId="18444" xr:uid="{6D82EAE5-0FF2-4141-848B-1A5FF0709F82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 2" xfId="18445" xr:uid="{DB5E947F-BD60-4FE0-9C9D-390D1F76E3ED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 2" xfId="18446" xr:uid="{9C1319D1-F446-44BD-B440-C363E08B59E1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 2" xfId="20442" xr:uid="{A2E86FA2-3669-424F-B14B-409F6166D478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 2" xfId="20443" xr:uid="{38013550-4747-488B-A9B5-8BB4833807B3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 2" xfId="18447" xr:uid="{DC89B84B-3098-4777-949E-4468782DB44C}"/>
    <cellStyle name="_Data_filling lines_Strategic Diagnostic Templates Technik_BASE_Argentina" xfId="4296" xr:uid="{00000000-0005-0000-0000-0000C4110000}"/>
    <cellStyle name="_Data_filling lines_Strategic Diagnostic Templates Technik_BASE_Argentina 2" xfId="20444" xr:uid="{FD03D3B3-EF5C-43AF-A72C-E5582411083E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 2" xfId="18448" xr:uid="{58637182-D924-4DE8-BBF3-C1ADD1B00A84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 2" xfId="20445" xr:uid="{32244721-4524-4F79-9505-0276057D553E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 2" xfId="20446" xr:uid="{D0ABD637-158A-4B5A-81C6-1C4906A8E79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 2" xfId="20447" xr:uid="{6B6F1380-6339-482E-BB26-8B829E89D455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 2" xfId="18449" xr:uid="{789EB292-0900-4766-A77B-89A90736CD1E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 2" xfId="20448" xr:uid="{1EE6FF9C-1E67-4A08-870C-BBDF6CC0D373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 2" xfId="20449" xr:uid="{DD690EFE-ADE2-4D46-B92C-E39C1454B96C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 2" xfId="18450" xr:uid="{076A9D77-965F-4C1A-A0C2-E1A0A1490F3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 2" xfId="20450" xr:uid="{FF3CA1DF-3EF5-4288-B4AC-C016E35F459C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 2" xfId="20451" xr:uid="{424C20AE-B88C-49C7-B8BF-2D139BEC6542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 2" xfId="20452" xr:uid="{84BFB365-4912-4824-85D4-D1B5E4CBAF38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 2" xfId="18451" xr:uid="{47F1BCE4-6639-480D-88BA-4581403CA275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 2" xfId="18452" xr:uid="{B53FBB9E-8722-4614-A4D4-7C9F6E088A11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 2" xfId="18453" xr:uid="{4F3D7691-5AD7-4B67-BCB3-022BA629ECE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 2" xfId="18454" xr:uid="{F50F49D5-4B49-4247-A3B8-FBA64537C09E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 2" xfId="20453" xr:uid="{D22D8227-8822-4B59-BBB1-C8BB96E9378D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 2" xfId="20454" xr:uid="{A739E149-6ED9-4BD2-AA53-E9238A1F4352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 2" xfId="20455" xr:uid="{98F6AD98-B1EC-4A9D-A8AE-58A16D8EBC09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 2" xfId="18455" xr:uid="{6B8FBA62-61E3-447C-BA89-9E085141A363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 2" xfId="20456" xr:uid="{AD12827F-0551-457F-AE03-7A0597892B11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 2" xfId="20457" xr:uid="{259F1856-2AA5-4C74-A8D3-F63FFE8FFD53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 2" xfId="18456" xr:uid="{E45E348E-4875-4881-993B-039C22631BD6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 2" xfId="20458" xr:uid="{DE30CB1B-97EB-464F-A992-5884BAD49A9A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 2" xfId="20459" xr:uid="{920568F5-77AF-4484-BED5-804CA3B8374F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 2" xfId="18458" xr:uid="{C4859869-D9AF-46EA-9975-60BC49FC967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 2" xfId="18459" xr:uid="{CEC202BF-696A-473E-AD2E-D446F69537E9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 2" xfId="18460" xr:uid="{6C08E82F-A731-4A31-A050-D7E142A6CCAB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 2" xfId="18461" xr:uid="{4D57C01A-C106-41A6-9F2A-AA48F2E6B61C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 2" xfId="18462" xr:uid="{5606EC32-3917-4C3E-BC34-356BFAE84CFC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 2" xfId="18463" xr:uid="{EEC0F0A1-4897-46DF-AF0B-8B998AE562C4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 2" xfId="18457" xr:uid="{0C20E4BE-0EAB-48FE-891A-EEDD24E7A1C2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 2" xfId="20460" xr:uid="{1481D479-7C41-4B38-8537-88AA56331864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 2" xfId="20461" xr:uid="{12CAF7DB-C51B-4837-8ECD-F468E748007A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 2" xfId="20462" xr:uid="{E7F794E1-B52C-40DD-8950-A5D971AFBDB2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 2" xfId="18464" xr:uid="{7DDC3980-5931-40BB-8357-B9A5D6620B95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 2" xfId="20463" xr:uid="{7AE924CF-D275-4B11-80A6-5233F75C4972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 2" xfId="20464" xr:uid="{D24B1039-5C17-4C4F-92DB-6586DC58D146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 2" xfId="18465" xr:uid="{B6F7BE38-5E51-4D16-BA47-6B637073D1F5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 2" xfId="20465" xr:uid="{D4F23817-0C6F-4705-AE57-E292AD6CFFBA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 2" xfId="20466" xr:uid="{EA4D08AA-4E48-44D5-ABC5-769DB8BC4162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 2" xfId="18466" xr:uid="{15B2D6DD-D089-42C2-9268-3DD2A5D1F04C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 2" xfId="18467" xr:uid="{6393ACDA-10A5-497E-83B1-FCFD8EE514FF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 2" xfId="20467" xr:uid="{CD7D1B9D-587B-41FC-9437-727A8AFB42BF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 2" xfId="18469" xr:uid="{5B8F7DF8-2C4B-41DF-BB0D-1370C9782557}"/>
    <cellStyle name="_Data_filling lines_Strategic Diagnostic Templates Technik_People Package (2)_BASE" xfId="4342" xr:uid="{00000000-0005-0000-0000-000020120000}"/>
    <cellStyle name="_Data_filling lines_Strategic Diagnostic Templates Technik_People Package (2)_BASE 2" xfId="18470" xr:uid="{0C5E65AF-DF0C-40CD-8ECF-2FDDC6AD1A48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 2" xfId="18471" xr:uid="{B44FF0DF-F68C-452C-8723-705AA450062F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 2" xfId="18468" xr:uid="{9EF4F7FE-FFEF-4585-93B4-5DDE269E1CBD}"/>
    <cellStyle name="_Data_filling lines_Strategic Diagnostic Templates Technik_People Package_BASE" xfId="4344" xr:uid="{00000000-0005-0000-0000-000025120000}"/>
    <cellStyle name="_Data_filling lines_Strategic Diagnostic Templates Technik_People Package_BASE 2" xfId="18472" xr:uid="{7C22AC1D-5A8C-449F-934C-CB24B506C32A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 2" xfId="18473" xr:uid="{82BB9966-187F-4E88-A43F-46E3A4F534D2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 2" xfId="18474" xr:uid="{8F2751DF-5BC4-41C3-AA74-42C0578144B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 2" xfId="20468" xr:uid="{DF331473-C497-4F68-BAA7-0D446189C7EC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 2" xfId="20469" xr:uid="{0AC9BC43-B650-45A9-B2F8-1C97D3CFC147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 2" xfId="20470" xr:uid="{399EE3C4-E71D-405A-B707-D397998C4386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 2" xfId="18475" xr:uid="{47999092-BA4F-40FE-80D5-6B5961464246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 2" xfId="20471" xr:uid="{B86010F0-43BF-415C-A2E7-7F1B1287A5A9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 2" xfId="20472" xr:uid="{9F9B8096-DCA5-4E09-84DF-F87B4505130B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 2" xfId="18476" xr:uid="{A0B747D4-0CAF-4244-80BF-4A0AE9E1059F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 2" xfId="20473" xr:uid="{C0973C11-21C5-4868-B27C-45F707EBB87C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 2" xfId="20474" xr:uid="{3685B8C1-DC2A-4B76-8C41-2ECCA6359A36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 2" xfId="18477" xr:uid="{376724FF-0D38-4278-8248-BB5CA78239D1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 2" xfId="20475" xr:uid="{6F06E1DD-647D-46F4-A35D-26B6283D67E8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 2" xfId="18478" xr:uid="{90A76852-A29E-4CC9-AF84-F3117909CAD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 2" xfId="18479" xr:uid="{1BDFA4F3-060E-4FAE-92BD-EEDF36148A56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 2" xfId="18480" xr:uid="{A03B53EE-43CA-43C9-9B1B-448617F30EE3}"/>
    <cellStyle name="_Data_filling lines_Strategic Diagnostic Templates Technik_ZBB_BASE" xfId="4361" xr:uid="{00000000-0005-0000-0000-000047120000}"/>
    <cellStyle name="_Data_filling lines_Strategic Diagnostic Templates Technik_ZBB_BASE 2" xfId="18481" xr:uid="{758D7B1C-C924-41E5-B253-21F1E5BF667C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 2" xfId="18482" xr:uid="{1C51186C-4D09-45AF-90C6-AD4B420BE027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 2" xfId="18483" xr:uid="{8F0ACD7A-ECEF-4867-BC1A-F48DC3B77E14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 2" xfId="18484" xr:uid="{812A6222-17B5-4F6D-A931-E2F4973B4DE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2" xfId="18485" xr:uid="{C9A788B4-BAE0-43E1-A4A2-396F7062DB7A}"/>
    <cellStyle name="_Data_filling lines_ZBB Budget 2009 Decks" xfId="4366" xr:uid="{00000000-0005-0000-0000-000051120000}"/>
    <cellStyle name="_Data_filling lines_ZBB Budget 2009 Decks 2" xfId="18486" xr:uid="{DAAAF5A1-F326-4BCA-9C5E-0D9CBF1D909B}"/>
    <cellStyle name="_Data_filling lines_ZBB Budget 2009 Decks_Argentina" xfId="4367" xr:uid="{00000000-0005-0000-0000-000052120000}"/>
    <cellStyle name="_Data_filling lines_ZBB Budget 2009 Decks_Argentina 2" xfId="20477" xr:uid="{3A6964E2-6527-4C85-9632-875A50885132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 2" xfId="18487" xr:uid="{312C5260-5AB5-4427-94F0-16EBA341DDFD}"/>
    <cellStyle name="_Data_filling lines_ZBB Budget 2009 Decks_BASE_Argentina" xfId="4369" xr:uid="{00000000-0005-0000-0000-000055120000}"/>
    <cellStyle name="_Data_filling lines_ZBB Budget 2009 Decks_BASE_Argentina 2" xfId="20478" xr:uid="{933DC409-C778-4AEE-AC9D-74318C0C17D7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 2" xfId="18488" xr:uid="{5DAB577A-9283-4427-A61A-ECBAB08AE9DD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 2" xfId="18490" xr:uid="{1A632644-0BF4-444A-8D61-A2BF52E83BBB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 2" xfId="20480" xr:uid="{2855E0D8-2790-426D-81AC-2D7CA756F813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 2" xfId="18491" xr:uid="{25D3185B-8C94-4AF8-AAF0-5CC24DF213B9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 2" xfId="20481" xr:uid="{7A87C6A7-8E84-45E3-AF79-0D9EFC5022B5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 2" xfId="18492" xr:uid="{8A646188-7F88-40B8-AC99-F4EFA2EAB19B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 2" xfId="18489" xr:uid="{FA2F8F99-7851-4935-9C11-E3ED265E8203}"/>
    <cellStyle name="_Data_filling lines_ZBB Budget 2009 Decks_with Korea Scope in (Only LE)_Argentina" xfId="4377" xr:uid="{00000000-0005-0000-0000-000066120000}"/>
    <cellStyle name="_Data_filling lines_ZBB Budget 2009 Decks_with Korea Scope in (Only LE)_Argentina 2" xfId="20479" xr:uid="{F87D46EF-3C1A-4017-AAEF-805596BE7AC2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 2" xfId="18493" xr:uid="{06023F60-9A65-4A26-942A-C9046886B893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 2" xfId="20482" xr:uid="{3DEEA1B1-35D7-4F4D-8BEB-74148C2B074E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 2" xfId="18494" xr:uid="{E44EE0C4-7E93-4DF8-9EED-FD103D9F3D2E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 2" xfId="20476" xr:uid="{D35AF485-C250-4081-80B6-B78ED328556F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 2" xfId="18495" xr:uid="{C9D1B255-04DC-418B-978F-4CC55C19827A}"/>
    <cellStyle name="_Data_filling lines_ZBB_BASE_Argentina" xfId="4383" xr:uid="{00000000-0005-0000-0000-000072120000}"/>
    <cellStyle name="_Data_filling lines_ZBB_BASE_Argentina 2" xfId="20483" xr:uid="{F05E9BA0-6715-434C-9604-F121BAE443C4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 2" xfId="18496" xr:uid="{722C7E9B-4694-4479-B365-9BA8595D6FE4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 2" xfId="18497" xr:uid="{73AF0638-DB6C-4094-9D61-4B09840537C9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 2" xfId="20484" xr:uid="{D5DF2722-5BCF-49D0-8E42-ECB79725DF72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 2" xfId="20485" xr:uid="{CDEFEC6F-B15C-449D-9B4F-2F58FE3AE136}"/>
    <cellStyle name="_Data_Foglio1_1" xfId="4388" xr:uid="{00000000-0005-0000-0000-00007D120000}"/>
    <cellStyle name="_Data_Foglio1_1 2" xfId="20486" xr:uid="{C1B31F86-C8ED-4078-9617-3E3569A47B7A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 2" xfId="20487" xr:uid="{A2727D8C-4755-417F-ABC2-F3E5E5CC784D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 2" xfId="20488" xr:uid="{741838F9-C3A1-4316-B151-2B06130C9A24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 2" xfId="20489" xr:uid="{656CD029-6823-4155-B172-A5DD748C8824}"/>
    <cellStyle name="_Data_Foglio2_1" xfId="4392" xr:uid="{00000000-0005-0000-0000-000085120000}"/>
    <cellStyle name="_Data_Foglio2_1 2" xfId="20490" xr:uid="{5A1D42EF-3154-4069-BE0E-16EF1C7334C4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 2" xfId="20491" xr:uid="{B5A11C58-6DAB-4D3D-BAFA-5EB5E7264B17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 2" xfId="18498" xr:uid="{936B4093-2452-4978-89E7-64CAA6B5AEB2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 2" xfId="20492" xr:uid="{F3E49038-7CEA-4CB5-B926-D7D71B9FEBB3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 2" xfId="18499" xr:uid="{6BB53571-8332-430A-96F0-55E7CEB82EF2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 2" xfId="18500" xr:uid="{3332345D-C54A-4EEF-8F84-39351A5EC7A5}"/>
    <cellStyle name="_Data_GCoA final version_Argentina" xfId="4398" xr:uid="{00000000-0005-0000-0000-000091120000}"/>
    <cellStyle name="_Data_GCoA final version_Argentina 2" xfId="20493" xr:uid="{CEB3F206-C9FC-483D-B79E-7053C9D199D5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 2" xfId="18501" xr:uid="{A088D67D-A73B-4F4D-9BB6-480B4885B8AC}"/>
    <cellStyle name="_Data_GCoA final version_BASE_Argentina" xfId="4400" xr:uid="{00000000-0005-0000-0000-000094120000}"/>
    <cellStyle name="_Data_GCoA final version_BASE_Argentina 2" xfId="20494" xr:uid="{B59A58F8-EFF8-4092-B871-C05860B81523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 2" xfId="18502" xr:uid="{17CBBA5C-517B-41E5-9842-CA0431F29081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 2" xfId="20495" xr:uid="{43C49293-6455-433C-B4D5-789AD2ABDFAC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 2" xfId="18503" xr:uid="{DF07C8C5-440B-4F58-813C-D9FA640E21DD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 2" xfId="20496" xr:uid="{5B35D8C1-BCAA-4A89-99B8-14A43EA732CD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 2" xfId="18504" xr:uid="{EC6E0EFD-EEB8-4560-AC9D-1597C3321997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 2" xfId="18505" xr:uid="{B0D4208C-1623-4200-AD72-6E188BE9F914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 2" xfId="18506" xr:uid="{C22D846D-B853-4DB4-956E-022FBEC11477}"/>
    <cellStyle name="_Data_GCoA final version_ZBB Budget 2009 Decks_Argentina" xfId="4408" xr:uid="{00000000-0005-0000-0000-0000A5120000}"/>
    <cellStyle name="_Data_GCoA final version_ZBB Budget 2009 Decks_Argentina 2" xfId="20497" xr:uid="{36735967-6803-4D01-B22A-59AA9CA5A57C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 2" xfId="18507" xr:uid="{4EFC6C30-0828-4ADC-A2BC-938533F4E9C9}"/>
    <cellStyle name="_Data_GCoA final version_ZBB Budget 2009 Decks_BASE_Argentina" xfId="4410" xr:uid="{00000000-0005-0000-0000-0000A8120000}"/>
    <cellStyle name="_Data_GCoA final version_ZBB Budget 2009 Decks_BASE_Argentina 2" xfId="20498" xr:uid="{FEC25B62-021A-4F4B-9D1F-848D93C482A2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 2" xfId="18508" xr:uid="{91CFF6D6-DED5-493F-B682-76E3F46B45E1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 2" xfId="18510" xr:uid="{98F3E980-693E-490B-A3BF-7EB8292D1661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 2" xfId="20500" xr:uid="{EA60C67E-8B49-404D-88DF-0071A2D0ABD3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 2" xfId="18511" xr:uid="{D0741ED4-04FF-41E5-B0F4-2C6304EEBBE6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 2" xfId="20501" xr:uid="{0A400A2B-A877-4C67-848A-93EF8B512D27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 2" xfId="18512" xr:uid="{764BDD06-FC0E-40F2-BFDE-220C425464C6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 2" xfId="18509" xr:uid="{068B5E1D-F202-45C3-8B56-58EA7CD0928D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 2" xfId="20499" xr:uid="{9769F75F-4FBC-48DF-9AA6-203A5715D5AB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 2" xfId="18513" xr:uid="{8DC2C389-AC70-4C1B-AEAA-903147A1D806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 2" xfId="20502" xr:uid="{522B5572-5F3C-4DB8-B302-FB42243FB94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 2" xfId="18514" xr:uid="{0F9E91C3-1CED-447C-AC16-2278B672789C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 2" xfId="18515" xr:uid="{5AE397BB-D418-4179-90A6-D40BAA5C5FF5}"/>
    <cellStyle name="_Data_GCOA PL regarding ZBB accounts_Argentina" xfId="4423" xr:uid="{00000000-0005-0000-0000-0000C3120000}"/>
    <cellStyle name="_Data_GCOA PL regarding ZBB accounts_Argentina 2" xfId="20503" xr:uid="{2D8B74BA-CEBB-474D-8CBC-C324E325D868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 2" xfId="18516" xr:uid="{1E984482-D211-4FDA-ABBC-81DFA11731E6}"/>
    <cellStyle name="_Data_GCOA PL regarding ZBB accounts_BASE_Argentina" xfId="4425" xr:uid="{00000000-0005-0000-0000-0000C6120000}"/>
    <cellStyle name="_Data_GCOA PL regarding ZBB accounts_BASE_Argentina 2" xfId="20504" xr:uid="{F1A75F30-9F14-43FB-82FC-7B3098052BCB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 2" xfId="18517" xr:uid="{77A7C86C-7A05-4156-9573-30347819A7FD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 2" xfId="20505" xr:uid="{7B2E8949-1AAC-47A2-A022-2173BB454AD1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 2" xfId="18518" xr:uid="{4801E247-2205-4BED-AB31-A7EEE432F65F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 2" xfId="20506" xr:uid="{752A8179-5B6A-45F7-8E36-0CA99BB5154C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 2" xfId="18519" xr:uid="{0445F8C3-2A66-48B4-92DB-B5D9CA15840E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 2" xfId="18520" xr:uid="{8628D10E-B671-4045-81B4-F35C4597EC97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 2" xfId="18521" xr:uid="{D27463CF-EB18-43D5-8380-EE12C03A870C}"/>
    <cellStyle name="_Data_GCOA PL regarding ZBB accounts_ZBB Budget 2009 Decks_Argentina" xfId="4433" xr:uid="{00000000-0005-0000-0000-0000D7120000}"/>
    <cellStyle name="_Data_GCOA PL regarding ZBB accounts_ZBB Budget 2009 Decks_Argentina 2" xfId="20507" xr:uid="{F5FFAD17-B3E4-42CF-9045-A5E8D45F0D08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 2" xfId="18522" xr:uid="{42BEDDCC-AD54-469D-A487-105B29538E33}"/>
    <cellStyle name="_Data_GCOA PL regarding ZBB accounts_ZBB Budget 2009 Decks_BASE_Argentina" xfId="4435" xr:uid="{00000000-0005-0000-0000-0000DA120000}"/>
    <cellStyle name="_Data_GCOA PL regarding ZBB accounts_ZBB Budget 2009 Decks_BASE_Argentina 2" xfId="20508" xr:uid="{25B2425A-DDD8-4DCC-9BC3-2C86C95A7346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 2" xfId="18523" xr:uid="{AF5C48B4-BCC4-4849-8992-655AC33D11DB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 2" xfId="18525" xr:uid="{8908FA11-80BD-4DA5-B997-A918FD533AF1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 2" xfId="20510" xr:uid="{146FC870-109A-447A-A336-BEC456378A6D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 2" xfId="18526" xr:uid="{88BCA029-0D5C-4F93-A327-E16A35DBDB9B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 2" xfId="20511" xr:uid="{65DEBAE0-6375-4477-B7C7-FEB2A4B249C4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 2" xfId="18527" xr:uid="{60CCAB50-3E71-42DA-9290-DDE5BCE45B78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 2" xfId="18524" xr:uid="{8D0F4296-13D5-405F-A1E1-39879414D890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 2" xfId="20509" xr:uid="{F3059E94-D414-40A2-AC27-74E8BC5EF1E8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 2" xfId="18528" xr:uid="{94D3FF41-73A0-4A8C-A9D3-0A8DF16FC9EF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 2" xfId="20512" xr:uid="{3BF50CBF-846F-48AF-8EB9-C065AE1A510D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 2" xfId="18529" xr:uid="{7B13E7A3-B6FA-4072-ACFF-3B3C3D291E78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 2" xfId="18530" xr:uid="{540B4E24-077A-4771-AFC3-01FEF772EA7C}"/>
    <cellStyle name="_Data_GT_Argentina" xfId="4448" xr:uid="{00000000-0005-0000-0000-0000F5120000}"/>
    <cellStyle name="_Data_GT_Argentina 2" xfId="20513" xr:uid="{3CC08410-67FC-4626-92D4-496E906A7A3E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 2" xfId="18531" xr:uid="{278AFBB6-F962-4F18-AEC9-361CB8DC023A}"/>
    <cellStyle name="_Data_GT_BASE_Argentina" xfId="4450" xr:uid="{00000000-0005-0000-0000-0000F8120000}"/>
    <cellStyle name="_Data_GT_BASE_Argentina 2" xfId="20514" xr:uid="{8993590E-A8D3-46DB-9638-A2633BF97F1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 2" xfId="18532" xr:uid="{BA7EF597-CF4C-4DFC-900A-BF23DC4F02F2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 2" xfId="20515" xr:uid="{1E81FDA3-383F-454D-897A-9927C4FACD0D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 2" xfId="20516" xr:uid="{41E0DEF4-0FF4-411C-97A1-272D3D843A2A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 2" xfId="20517" xr:uid="{8F41A373-CAAF-4060-A30B-02903AFD288C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 2" xfId="20518" xr:uid="{ACB6DC7F-1AA0-4B41-B71D-10F11EDB9F9E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 2" xfId="18533" xr:uid="{B806765C-5E50-4428-9540-6424AF0940EF}"/>
    <cellStyle name="_Data_IB Capa Model_Argentina" xfId="4457" xr:uid="{00000000-0005-0000-0000-000007130000}"/>
    <cellStyle name="_Data_IB Capa Model_Argentina 2" xfId="20519" xr:uid="{0A38D05B-A789-4C8B-9B41-748BED4576B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 2" xfId="18534" xr:uid="{B0D95457-6495-416B-94FB-B034EED8FD89}"/>
    <cellStyle name="_Data_IB Capa Model_BASE_Argentina" xfId="4459" xr:uid="{00000000-0005-0000-0000-00000A130000}"/>
    <cellStyle name="_Data_IB Capa Model_BASE_Argentina 2" xfId="20520" xr:uid="{675EEBBB-BEB0-4C7E-AFA4-AAC0E0B2BCBE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 2" xfId="18535" xr:uid="{EE6C853C-7ACB-456F-9CB9-7C5034F97C6F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 2" xfId="20521" xr:uid="{D05CB8FF-F4B0-49BE-ADA4-C667E64FAB79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 2" xfId="18536" xr:uid="{FE790668-46F7-4106-85DE-90710D15D51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 2" xfId="20522" xr:uid="{C8DA0151-1065-4464-9E46-CEAB9BEB4E37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 2" xfId="18537" xr:uid="{42A2E10A-5816-4253-9BAE-9FB348DC512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 2" xfId="18538" xr:uid="{814C0A93-94F3-414A-B6B0-D3E0426A502F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 2" xfId="18540" xr:uid="{70F438A8-5553-47D2-9265-2A29A8318571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 3" xfId="18539" xr:uid="{9453D2FB-7485-4123-9144-AA32BB14EFB5}"/>
    <cellStyle name="_Data_IB Capa Model_Strategic Diagnostic Templates Technik_%" xfId="4468" xr:uid="{00000000-0005-0000-0000-00001D130000}"/>
    <cellStyle name="_Data_IB Capa Model_Strategic Diagnostic Templates Technik_% 2" xfId="20523" xr:uid="{F1799ED7-6B86-4BB2-ACB8-7B98150442BB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 2" xfId="18541" xr:uid="{71306C27-51D1-4215-8A46-1FFD0011063A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 2" xfId="18542" xr:uid="{757024ED-213B-4060-AB74-FA706CDB84C5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 2" xfId="18543" xr:uid="{1E2E17B0-E50A-4D85-BCB7-9F9AB41C7308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 2" xfId="18544" xr:uid="{A5087DC1-C390-4FE7-8E2B-CBEBEBF62DCC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 2" xfId="20524" xr:uid="{DCD29BAA-98C9-4A66-88C7-6DA9C2F44232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 2" xfId="20525" xr:uid="{D7F7FED7-8F8C-4EEE-A849-566BD75194B8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 2" xfId="18545" xr:uid="{43F8517A-A51B-42B7-8C92-89F8CF3F562F}"/>
    <cellStyle name="_Data_IB Capa Model_Strategic Diagnostic Templates Technik_BASE_Argentina" xfId="4476" xr:uid="{00000000-0005-0000-0000-00002C130000}"/>
    <cellStyle name="_Data_IB Capa Model_Strategic Diagnostic Templates Technik_BASE_Argentina 2" xfId="20526" xr:uid="{5A13C04D-B070-468A-9070-39205801CFE7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 2" xfId="18546" xr:uid="{0705E0E8-8A75-4211-A8D5-637FCB2773ED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 2" xfId="20527" xr:uid="{57AB20E1-451B-4982-ACED-9FD3B4FDADEE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 2" xfId="20528" xr:uid="{4272B7B4-3AA4-4706-8987-32120D41D1BF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 2" xfId="20529" xr:uid="{B534BD36-EECA-4A3A-B27D-FD37C6D0AE5F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 2" xfId="18547" xr:uid="{4DCCFA17-A662-46E9-BD4C-E38C5F12564A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 2" xfId="20530" xr:uid="{3194C374-D30C-45F6-A961-190908E661DD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 2" xfId="20531" xr:uid="{0645ECEF-3D0B-4D8C-AC6F-B78002BCB48E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 2" xfId="18548" xr:uid="{6B9AB2B4-D0B6-4480-8A40-8D5461F5BA08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 2" xfId="20532" xr:uid="{7F4FA6AD-1F2A-42FA-8296-897A3F2D38B5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 2" xfId="20533" xr:uid="{927F6C7C-1749-4E4B-9902-71FF0DCAE1D3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 2" xfId="20534" xr:uid="{FC876BF9-F5FE-48E7-9405-3345AB005672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 2" xfId="18549" xr:uid="{9F5B338E-B317-4A5A-AF0D-83C23177665E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 2" xfId="18550" xr:uid="{B4A8476C-701B-4451-A6D8-24516C3EF5A6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 2" xfId="18551" xr:uid="{18259098-C997-40F0-94E6-C719613F7AF6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 2" xfId="18552" xr:uid="{FD80C8BA-4467-4FC8-96BD-AA9CC0C974BE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 2" xfId="20535" xr:uid="{381BC678-F653-46D8-A4AB-E63A81386252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 2" xfId="20536" xr:uid="{4ECE6370-5DE4-4182-96FC-904A722F8F3B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 2" xfId="20537" xr:uid="{AAFFF764-516B-4917-8825-5E953BB37DCB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 2" xfId="18553" xr:uid="{A875F856-1ED7-4BFC-95E5-9C20DFF66C9D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 2" xfId="20538" xr:uid="{72116562-D607-4D3D-BA4E-CA2D08C7C502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 2" xfId="20539" xr:uid="{69F20259-D23D-4BC1-810F-55BE390BAA7F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 2" xfId="18554" xr:uid="{75F4DCF3-FE74-431E-8625-0A49BA783A22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 2" xfId="20540" xr:uid="{2734D32A-B42E-434B-AD09-246103B913D3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 2" xfId="20541" xr:uid="{FED680C7-0F5A-4DB8-8084-77BE584E0958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 2" xfId="18556" xr:uid="{9EFF042C-669E-4E2A-A989-7E51F5A090DF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 2" xfId="18557" xr:uid="{D148CEDF-29C2-45BF-A901-A9615E9475C7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 2" xfId="18558" xr:uid="{D88418A8-5DBE-41FC-A775-449AF1D832C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 2" xfId="18559" xr:uid="{D9C280B5-43E9-47B5-A6F0-00FF5DBE187A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 2" xfId="18560" xr:uid="{21A2B658-7929-4BF6-A859-E692C6A388E7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 2" xfId="18561" xr:uid="{AD2C2705-EFD6-4F6A-B6CD-601F219C41A5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 2" xfId="18555" xr:uid="{A7607004-68B7-493C-A80E-2252F1EC695A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 2" xfId="20542" xr:uid="{94449E0A-A523-44EE-9C94-F1C342779F7D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 2" xfId="20543" xr:uid="{4F4A0D55-C18C-4E29-A617-B0CA936C52EA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 2" xfId="20544" xr:uid="{2CF8E5EA-195D-4C35-BAC5-6BEF2C87326F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 2" xfId="18562" xr:uid="{5E56FC2D-DE5D-4841-BE43-A00E0A780F9A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 2" xfId="20545" xr:uid="{812D9AE6-4A17-4DE0-88AA-239C0979EEFF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 2" xfId="20546" xr:uid="{6DCDD1F7-3251-416E-8502-B30CFDC0562D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 2" xfId="18563" xr:uid="{FC38DDD7-0835-4CFB-AFF4-AEF9768D6EC2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 2" xfId="20547" xr:uid="{F082D9CF-BA52-4572-8971-2410B5F4DB41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 2" xfId="20548" xr:uid="{8D59DB33-66AD-4C11-B23A-D9820E49813A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 2" xfId="18564" xr:uid="{64CC1DC7-0AC2-4798-A2D4-7E0D448269EB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 2" xfId="18565" xr:uid="{4450E61D-A7A9-4329-8423-8C77450B3EBB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 2" xfId="20549" xr:uid="{E66C3DCF-11B1-43D0-B6BD-AA309C7CA164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 2" xfId="18567" xr:uid="{1240BEA8-DAE0-4111-9816-5E9B44012AAE}"/>
    <cellStyle name="_Data_IB Capa Model_Strategic Diagnostic Templates Technik_People Package (2)_BASE" xfId="4522" xr:uid="{00000000-0005-0000-0000-000088130000}"/>
    <cellStyle name="_Data_IB Capa Model_Strategic Diagnostic Templates Technik_People Package (2)_BASE 2" xfId="18568" xr:uid="{A17F8A1A-6AA9-49D0-9606-F8C5321057FB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 2" xfId="18569" xr:uid="{307FF0F6-EF2A-4427-9E18-3C8A59C041BF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 2" xfId="18566" xr:uid="{3E2023CB-12AF-4FEB-BDC9-C040A82CF879}"/>
    <cellStyle name="_Data_IB Capa Model_Strategic Diagnostic Templates Technik_People Package_BASE" xfId="4524" xr:uid="{00000000-0005-0000-0000-00008D130000}"/>
    <cellStyle name="_Data_IB Capa Model_Strategic Diagnostic Templates Technik_People Package_BASE 2" xfId="18570" xr:uid="{2A11F46D-7370-4BE4-ADA6-1C583B2AED0A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 2" xfId="18571" xr:uid="{17FFA455-2833-4FD6-B3DE-EC8A6F3C84C8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 2" xfId="18572" xr:uid="{3C9BFD46-8647-45BA-AD23-607E5067E8C8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 2" xfId="20550" xr:uid="{0301D164-4D29-4566-B12D-C5CE80F8095B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 2" xfId="20551" xr:uid="{ADC4EAE1-90CC-42E6-8D2B-6DB33883653B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 2" xfId="20552" xr:uid="{0A5E21D4-19E3-4438-92C8-A31E3B4FFCB4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 2" xfId="18573" xr:uid="{6E5F95E4-C037-4AC1-B4C2-4D07C62C3D8F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 2" xfId="20553" xr:uid="{5207FBDB-7F70-41A4-A154-A4F753AAFB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 2" xfId="20554" xr:uid="{45CCC66E-1F9A-4F1F-8C12-FF66B7121AFE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 2" xfId="18574" xr:uid="{A6F46537-5689-42E3-8102-10BDFF99BB5F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 2" xfId="20555" xr:uid="{D06C7924-2C67-42D4-94A7-D14747D7FC61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 2" xfId="20556" xr:uid="{351F1453-5BCB-40B4-94C7-DEF96CE66C1A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 2" xfId="18575" xr:uid="{52E83387-B872-411C-92D8-BBED19AD95C6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 2" xfId="20557" xr:uid="{97394ADB-BE14-4F5C-9083-C800DB219CE7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 2" xfId="18576" xr:uid="{078644FB-DB8C-4F4A-942F-53D45AED10F4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 2" xfId="18577" xr:uid="{A312AC36-6A10-47DD-9EA6-AA51475A966C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 2" xfId="18578" xr:uid="{3B845E0C-FD63-46F6-B19E-565CA48D3AD8}"/>
    <cellStyle name="_Data_IB Capa Model_Strategic Diagnostic Templates Technik_ZBB_BASE" xfId="4541" xr:uid="{00000000-0005-0000-0000-0000AF130000}"/>
    <cellStyle name="_Data_IB Capa Model_Strategic Diagnostic Templates Technik_ZBB_BASE 2" xfId="18579" xr:uid="{1140FF20-EBE6-4B21-8707-B123B2976024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 2" xfId="18580" xr:uid="{892E2A86-0A07-44E3-B5D9-8500B397423C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 2" xfId="18581" xr:uid="{248C6D27-4DF4-4994-B98C-FD4958E10CB3}"/>
    <cellStyle name="_Data_IB Capa Model_ZBB Budget 2009 Decks_Argentina" xfId="4544" xr:uid="{00000000-0005-0000-0000-0000B5130000}"/>
    <cellStyle name="_Data_IB Capa Model_ZBB Budget 2009 Decks_Argentina 2" xfId="20558" xr:uid="{FC1ACF7E-D068-45DA-A49C-BE1F78CC245C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 2" xfId="18582" xr:uid="{F16F8E81-A3EC-462F-B9AC-01763670DB2F}"/>
    <cellStyle name="_Data_IB Capa Model_ZBB Budget 2009 Decks_BASE_Argentina" xfId="4546" xr:uid="{00000000-0005-0000-0000-0000B8130000}"/>
    <cellStyle name="_Data_IB Capa Model_ZBB Budget 2009 Decks_BASE_Argentina 2" xfId="20559" xr:uid="{0CFE4435-62C4-4BD9-A711-9CF3E7D20CC2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 2" xfId="18583" xr:uid="{50873566-6D63-4070-80E7-88A233E15CF7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 2" xfId="18585" xr:uid="{39A2B27F-D82F-4F01-AE5B-5CABCEA5CF91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 2" xfId="20561" xr:uid="{38BCA1B5-CE85-48F1-A0AD-765524B477C3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 2" xfId="18586" xr:uid="{744D3958-156E-4996-A192-7CEAC664AE7F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 2" xfId="20562" xr:uid="{78437CCD-3F5E-41E2-B6A5-5D177571CC4A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 2" xfId="18587" xr:uid="{23B38611-B591-4336-952D-EE2661396009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 2" xfId="18584" xr:uid="{0D73D427-B646-462D-BCD9-86CE748E6F6E}"/>
    <cellStyle name="_Data_IB Capa Model_ZBB Budget 2009 Decks_with Korea Scope in (Only LE)_Argentina" xfId="4554" xr:uid="{00000000-0005-0000-0000-0000C9130000}"/>
    <cellStyle name="_Data_IB Capa Model_ZBB Budget 2009 Decks_with Korea Scope in (Only LE)_Argentina 2" xfId="20560" xr:uid="{55DA9CA1-87DE-42C1-94A5-1B7B27171FA3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 2" xfId="18588" xr:uid="{6D3592FA-4B5E-455A-9265-9622241CA95B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 2" xfId="20563" xr:uid="{A3C5C51F-6B34-499E-801B-A8EA0372D70E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 2" xfId="18589" xr:uid="{4A01D6E8-E8B3-4327-887A-D4204DECAF32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 2" xfId="20564" xr:uid="{B2A5E85A-29BD-47BE-B477-C81D6F01C4E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 2" xfId="20565" xr:uid="{C6FCBBCE-BC83-40F3-851C-97B73B7FD1D5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 2" xfId="18590" xr:uid="{53DE44E9-C03A-460A-97DA-2AC58D9CCF4D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 2" xfId="20566" xr:uid="{51002B00-756F-46F4-A194-3FFE67ABDB23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 2" xfId="18591" xr:uid="{C1A98F88-E8C8-4C5E-A666-1912A25F41CB}"/>
    <cellStyle name="_Data_Industry Volumes_%" xfId="4563" xr:uid="{00000000-0005-0000-0000-0000DB130000}"/>
    <cellStyle name="_Data_Industry Volumes_% 2" xfId="20567" xr:uid="{F83AEDC2-1C7E-4F99-BED7-D598BDC78763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 2" xfId="20568" xr:uid="{F25E425B-42F5-4E50-A13E-713D1FDCE2CC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 2" xfId="20569" xr:uid="{7E292C36-ECA9-4547-B203-822DA45A6455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 2" xfId="18592" xr:uid="{58F29D0E-8733-4C60-B95A-067A56C84C5D}"/>
    <cellStyle name="_Data_Industry Volumes_BASE_Argentina" xfId="4567" xr:uid="{00000000-0005-0000-0000-0000E2130000}"/>
    <cellStyle name="_Data_Industry Volumes_BASE_Argentina 2" xfId="20570" xr:uid="{AE1E8338-FB25-4CEA-AC1E-FA5AFD2673B5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 2" xfId="20571" xr:uid="{C79A33AE-B1E3-4192-A046-66FB7311AEED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 2" xfId="18593" xr:uid="{EFAF11DB-4A41-45CE-8DC9-F29B9876F4D3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 2" xfId="20572" xr:uid="{A2553B5C-957D-46DF-8C23-526DCDC865C4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 2" xfId="20573" xr:uid="{F314BE23-AF50-4027-A96A-EA10E887A8A2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 2" xfId="18594" xr:uid="{4139C36A-A68E-4792-80BF-3500F85B9268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 2" xfId="18595" xr:uid="{853289B4-8D8E-4155-8471-60D59B791B43}"/>
    <cellStyle name="_Data_KK_3YP Model S&amp;D Stand 3.7.07_%" xfId="4574" xr:uid="{00000000-0005-0000-0000-0000F1130000}"/>
    <cellStyle name="_Data_KK_3YP Model S&amp;D Stand 3.7.07_% 2" xfId="20574" xr:uid="{8FFEA0D5-F818-45A2-A48B-806F3221CDDA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 2" xfId="20575" xr:uid="{FC59AB4B-8020-43B0-9966-6BA7847C750D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 2" xfId="20576" xr:uid="{84EBB118-C471-461C-8B0C-17E5DC668938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 2" xfId="18596" xr:uid="{0EEC8307-4494-4F2A-8A4C-48F393750BB1}"/>
    <cellStyle name="_Data_KK_3YP Model S&amp;D Stand 3.7.07_BASE_Argentina" xfId="4578" xr:uid="{00000000-0005-0000-0000-0000F8130000}"/>
    <cellStyle name="_Data_KK_3YP Model S&amp;D Stand 3.7.07_BASE_Argentina 2" xfId="20577" xr:uid="{02514083-E5CA-44F2-B120-EA02A3E2240C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 2" xfId="20578" xr:uid="{9238A3F7-88FE-41DE-AFEE-B9D784831C65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 2" xfId="18597" xr:uid="{326D7AFE-D4E8-44AA-8CF6-C5616CE8DCE5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 2" xfId="20579" xr:uid="{A27FC3B2-51FB-4B74-A2D2-0D1FDB088CD6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 2" xfId="20580" xr:uid="{CA064D6A-C26F-40A7-B4A0-22C2A463605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 2" xfId="18598" xr:uid="{ED846601-8C0E-47AF-A566-AA718D7464CF}"/>
    <cellStyle name="_Data_KK_Hilfsstoffe_neu_010206_Argentina" xfId="4584" xr:uid="{00000000-0005-0000-0000-000005140000}"/>
    <cellStyle name="_Data_KK_Hilfsstoffe_neu_010206_Argentina 2" xfId="20581" xr:uid="{D20CB1F8-CC3B-4A4E-B60A-148CC1624A38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 2" xfId="18599" xr:uid="{96E0AA99-16DC-4889-A022-1F73C27017F0}"/>
    <cellStyle name="_Data_KK_Hilfsstoffe_neu_010206_BASE_Argentina" xfId="4586" xr:uid="{00000000-0005-0000-0000-000008140000}"/>
    <cellStyle name="_Data_KK_Hilfsstoffe_neu_010206_BASE_Argentina 2" xfId="20582" xr:uid="{A9FEAF3C-26BC-4029-8277-674AE7BC02CB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 2" xfId="18600" xr:uid="{5CC407DA-A6F9-42E3-BF57-1F606E052677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 2" xfId="20583" xr:uid="{A1C9C23D-DDE4-46C1-9FB3-961769E9F908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 2" xfId="18601" xr:uid="{92AECEAB-DA1B-4023-BBD3-F88ECD32A7C1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 2" xfId="20584" xr:uid="{5D75ED78-B84C-4933-A86E-D0942BBB7ACC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 2" xfId="18602" xr:uid="{93A6BE0C-047E-4644-AD19-E2837799E64E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 2" xfId="18603" xr:uid="{64C3F4C9-37D3-476C-875E-6EDD33F3733C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 2" xfId="18604" xr:uid="{A14E1438-F167-446D-B16D-8B3FFA91D8EA}"/>
    <cellStyle name="_Data_KK_Hilfsstoffe_neu_010206_ZBB Budget 2009 Decks_Argentina" xfId="4594" xr:uid="{00000000-0005-0000-0000-000019140000}"/>
    <cellStyle name="_Data_KK_Hilfsstoffe_neu_010206_ZBB Budget 2009 Decks_Argentina 2" xfId="20585" xr:uid="{3ACFAB19-8474-45EE-96BF-C2E4C9BD05D1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 2" xfId="18605" xr:uid="{0870225B-AD49-4A9D-9B1E-1A25F429ADEF}"/>
    <cellStyle name="_Data_KK_Hilfsstoffe_neu_010206_ZBB Budget 2009 Decks_BASE_Argentina" xfId="4596" xr:uid="{00000000-0005-0000-0000-00001C140000}"/>
    <cellStyle name="_Data_KK_Hilfsstoffe_neu_010206_ZBB Budget 2009 Decks_BASE_Argentina 2" xfId="20586" xr:uid="{6C76F08D-4F9A-4272-875C-6DB9D1DF398D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 2" xfId="18606" xr:uid="{526AA443-EC95-4EAA-85BB-7BCC140BD1C8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 2" xfId="18608" xr:uid="{20B66FB0-2439-42D8-AD78-110AA03A4911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 2" xfId="20588" xr:uid="{1A0B120A-55F1-4E93-BF5F-334E20FFAC71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 2" xfId="18609" xr:uid="{D4600E19-C393-4BBD-B2FC-A5B2FA498C0E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 2" xfId="20589" xr:uid="{9DF09112-668E-4AB9-9C3B-499A63A01AF9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 2" xfId="18610" xr:uid="{65863CE6-10F2-44AC-B229-E81BE311B9EA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 2" xfId="18607" xr:uid="{6A0A6F8E-0F5B-4357-B0F8-356CE4D17E43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 2" xfId="20587" xr:uid="{488F0553-2934-42ED-A373-A8AD23A6AD04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 2" xfId="18611" xr:uid="{4ACAB90A-55E0-43A8-A66E-CE4B3E3F595D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 2" xfId="20590" xr:uid="{E500E1BA-023A-4B5B-8E09-D7EEAE288B2E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 2" xfId="18612" xr:uid="{441A76AD-BFCE-49B8-9C19-0932AB87FCDE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 2" xfId="18614" xr:uid="{44D9CEF3-71C1-4651-80D8-AEE703443E22}"/>
    <cellStyle name="_Data_KK_OR_RHB 2_DRE's" xfId="9674" xr:uid="{00000000-0005-0000-0000-000038140000}"/>
    <cellStyle name="_Data_KK_OR_RHB 2_Hyperinflation Impacts" xfId="14266" xr:uid="{2DB92168-7B6F-4722-923A-60A8FEDF0ACE}"/>
    <cellStyle name="_Data_KK_OR_RHB 3" xfId="18613" xr:uid="{4ADA028F-3B40-4D2A-AADE-DBD340DCD591}"/>
    <cellStyle name="_Data_KK_OR_RHB_010808 Market Programs  for Budget Deck" xfId="4610" xr:uid="{00000000-0005-0000-0000-000039140000}"/>
    <cellStyle name="_Data_KK_OR_RHB_010808 Market Programs  for Budget Deck 2" xfId="18615" xr:uid="{744901A9-174B-4AB9-AFFE-7EC71DBE022E}"/>
    <cellStyle name="_Data_KK_OR_RHB_010808 Market Programs  for Budget Deck_Argentina" xfId="4611" xr:uid="{00000000-0005-0000-0000-00003A140000}"/>
    <cellStyle name="_Data_KK_OR_RHB_010808 Market Programs  for Budget Deck_Argentina 2" xfId="20592" xr:uid="{CD5EEC0C-EDCE-4275-9715-0A22DCFAE386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 2" xfId="18616" xr:uid="{C62E2519-A004-4388-A10D-2AA33A8E4764}"/>
    <cellStyle name="_Data_KK_OR_RHB_010808 Market Programs  for Budget Deck_BASE_Argentina" xfId="4613" xr:uid="{00000000-0005-0000-0000-00003D140000}"/>
    <cellStyle name="_Data_KK_OR_RHB_010808 Market Programs  for Budget Deck_BASE_Argentina 2" xfId="20593" xr:uid="{EFF3B818-E185-4973-834E-DD22D4B16B01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 2" xfId="18617" xr:uid="{BD73EB04-979C-4579-9369-1E46B7F1BCE7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 2" xfId="18618" xr:uid="{050C0402-6623-411E-A4CD-41EC2DFDCE4B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 2" xfId="20591" xr:uid="{36E8CE5B-3E95-40FD-9C08-252631AB1FF4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 2" xfId="18619" xr:uid="{BD9E3189-6F0F-4C47-92F9-4627A7796061}"/>
    <cellStyle name="_Data_KK_OR_RHB_BASE_Argentina" xfId="4618" xr:uid="{00000000-0005-0000-0000-000048140000}"/>
    <cellStyle name="_Data_KK_OR_RHB_BASE_Argentina 2" xfId="20594" xr:uid="{969862B1-F9AC-4050-8159-B3E94A433D7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 2" xfId="18620" xr:uid="{3AC750D3-F18E-4298-B10E-DADC172EDBC2}"/>
    <cellStyle name="_Data_KK_OR_RHB_BGT 08 Templates Sales  Marketing - final (revised)_Argentina" xfId="4620" xr:uid="{00000000-0005-0000-0000-00004C140000}"/>
    <cellStyle name="_Data_KK_OR_RHB_BGT 08 Templates Sales  Marketing - final (revised)_Argentina 2" xfId="20595" xr:uid="{910409C8-B7F5-4D79-900A-5340D7A72BCB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 2" xfId="18621" xr:uid="{5764B993-B07F-4085-AB31-B4380DACC6FC}"/>
    <cellStyle name="_Data_KK_OR_RHB_BGT 08 Templates Sales  Marketing - final (revised)_BASE_Argentina" xfId="4622" xr:uid="{00000000-0005-0000-0000-00004F140000}"/>
    <cellStyle name="_Data_KK_OR_RHB_BGT 08 Templates Sales  Marketing - final (revised)_BASE_Argentina 2" xfId="20596" xr:uid="{EBCD7C79-61B7-4135-A9B7-F144EFF6E1B5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 2" xfId="18622" xr:uid="{897E5B0F-3677-4895-9275-977E27298629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 2" xfId="18623" xr:uid="{F563F103-3026-4A43-B9E7-5575798A2A8E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 2" xfId="20597" xr:uid="{BBA7C67F-0087-4EDF-8B4D-83007781582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 2" xfId="18624" xr:uid="{32EA8352-AC4C-456F-B9B6-94CE46365529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 2" xfId="20598" xr:uid="{8C6B160A-15B9-4272-8643-19012DB8CB5D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 2" xfId="18625" xr:uid="{8B301119-FFAC-4BD1-9345-0622EC19719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 2" xfId="18626" xr:uid="{7BFA4BCC-371B-431A-A6A0-D04742B70139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 2" xfId="18627" xr:uid="{961FEFB8-38B9-4F99-B137-E4DFC73EE466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 2" xfId="18628" xr:uid="{E72E2334-F100-4358-8E33-9723C121FEFE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 2" xfId="18629" xr:uid="{2EB7E284-2905-4F8D-93B5-DB576E9307DF}"/>
    <cellStyle name="_Data_KK_OR_RHB_Copy of 081027 ZBB Budget 2009 Decks - People_Cherry_V4_Argentina" xfId="4633" xr:uid="{00000000-0005-0000-0000-000066140000}"/>
    <cellStyle name="_Data_KK_OR_RHB_Copy of 081027 ZBB Budget 2009 Decks - People_Cherry_V4_Argentina 2" xfId="20599" xr:uid="{BF496063-E1D1-4583-9045-8E67095B774E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 2" xfId="18630" xr:uid="{1387F3B1-3253-40F2-B7D6-EAE192077C65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 2" xfId="20600" xr:uid="{009C7140-86A1-44B5-87EA-C169D6348E37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 2" xfId="18631" xr:uid="{22C1BE58-2859-4BE1-BF72-FA86F80AB1C9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 2" xfId="18632" xr:uid="{07AB7DB2-A365-407E-85EA-7BF00323A1CB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 2" xfId="20601" xr:uid="{F1898BBC-521B-40F2-BB46-2BB768AABE86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 2" xfId="18633" xr:uid="{31A3C45F-B2CB-4B04-8F84-5E7C186D7D63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 2" xfId="20602" xr:uid="{33C8C022-BF3E-498A-A403-4DB0A23843C5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 2" xfId="18634" xr:uid="{FBF26486-3B1B-4EAE-8D67-F8FAD939FAD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 2" xfId="18635" xr:uid="{9E1A7DAB-77F2-4DAB-86E9-7F8CFD4D164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 2" xfId="20603" xr:uid="{0D824031-53B7-48C7-8419-75646BA9A6B9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 2" xfId="18636" xr:uid="{3F78A20E-99D0-455B-912C-9C5CDFDB3D5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 2" xfId="20604" xr:uid="{B354186B-A768-4BB9-BF38-115D8DD5843B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 2" xfId="18637" xr:uid="{F16B039E-C2BE-4CB8-B074-587974CD89B6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 2" xfId="18638" xr:uid="{7FDF2B4E-3D0D-4ACE-8A16-41BCDEEEC292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 2" xfId="20605" xr:uid="{9EB99C0E-FA19-4234-B2B7-6C36D70CAE57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 2" xfId="18639" xr:uid="{89DF9448-70CA-4C42-AC3A-7EA75C20AAC7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 2" xfId="20606" xr:uid="{A4C06FD9-F965-434C-87FE-4BFEC2331D62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 2" xfId="18640" xr:uid="{08DF092E-C812-441D-B7EA-67FD20A1A2D6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 2" xfId="18641" xr:uid="{884EE47C-98B8-48CD-A0A0-B8A629F13386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 2" xfId="18642" xr:uid="{9BEE9BE9-89C9-4816-99A5-9B845A4004C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 2" xfId="18644" xr:uid="{F3E553C0-BD61-4B91-969F-13F906CA0356}"/>
    <cellStyle name="_Data_KK_OR_RHB_People Package (2)_Argentina" xfId="4656" xr:uid="{00000000-0005-0000-0000-000094140000}"/>
    <cellStyle name="_Data_KK_OR_RHB_People Package (2)_Argentina 2" xfId="20608" xr:uid="{E8156673-8776-42E1-B869-BD1A91F6E92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 2" xfId="18645" xr:uid="{091EEBD9-F232-4770-B561-59D667024F18}"/>
    <cellStyle name="_Data_KK_OR_RHB_People Package (2)_BASE_Argentina" xfId="4658" xr:uid="{00000000-0005-0000-0000-000097140000}"/>
    <cellStyle name="_Data_KK_OR_RHB_People Package (2)_BASE_Argentina 2" xfId="20609" xr:uid="{B617A9F9-3163-4BE0-9F9A-8384723219D9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 2" xfId="18646" xr:uid="{02BA23A1-0471-4A74-A18B-7BDB60B4D499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 2" xfId="18643" xr:uid="{B060332D-F50D-4FE6-9406-2A3AB06BF979}"/>
    <cellStyle name="_Data_KK_OR_RHB_People Package_Argentina" xfId="4660" xr:uid="{00000000-0005-0000-0000-00009D140000}"/>
    <cellStyle name="_Data_KK_OR_RHB_People Package_Argentina 2" xfId="20607" xr:uid="{8917C892-6B46-418D-B9BF-0579BA36A5F3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 2" xfId="18647" xr:uid="{ABD68537-D18C-49F2-A6B5-E301E4D83875}"/>
    <cellStyle name="_Data_KK_OR_RHB_People Package_BASE_Argentina" xfId="4662" xr:uid="{00000000-0005-0000-0000-0000A0140000}"/>
    <cellStyle name="_Data_KK_OR_RHB_People Package_BASE_Argentina 2" xfId="20610" xr:uid="{7E75785C-94B5-49F1-A7C7-86306FF88BFF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 2" xfId="18648" xr:uid="{358A9DC2-AEF6-450D-8E3C-7C745D87C794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 2" xfId="18649" xr:uid="{00B7C047-7A87-4E1B-B832-3F422F876946}"/>
    <cellStyle name="_Data_KK_OR_RHB_Sales and Marketing - revised_Argentina" xfId="4665" xr:uid="{00000000-0005-0000-0000-0000A7140000}"/>
    <cellStyle name="_Data_KK_OR_RHB_Sales and Marketing - revised_Argentina 2" xfId="20611" xr:uid="{A85CAEFA-B83F-4645-81CD-AD665873B6FB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 2" xfId="18650" xr:uid="{F84DD790-7B1F-483A-BE19-CB36C9066C63}"/>
    <cellStyle name="_Data_KK_OR_RHB_Sales and Marketing - revised_BASE_Argentina" xfId="4667" xr:uid="{00000000-0005-0000-0000-0000AA140000}"/>
    <cellStyle name="_Data_KK_OR_RHB_Sales and Marketing - revised_BASE_Argentina 2" xfId="20612" xr:uid="{112C687C-E294-4499-84B7-F4F79E083DFE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 2" xfId="18651" xr:uid="{C5902138-D2ED-4EB1-9232-1F2A1F3E8A28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 2" xfId="18652" xr:uid="{B9B0FAA8-3C71-4254-9978-45531DEB6407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 2" xfId="18654" xr:uid="{E82C7F1D-60F4-4F8C-9094-957423CAF4B4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 3" xfId="18653" xr:uid="{AAF9D3CA-5477-4554-BE9B-8994EFD80CBF}"/>
    <cellStyle name="_Data_KK_OR_RHB_Test_010808 Market Programs  for Budget Deck" xfId="4672" xr:uid="{00000000-0005-0000-0000-0000B5140000}"/>
    <cellStyle name="_Data_KK_OR_RHB_Test_010808 Market Programs  for Budget Deck 2" xfId="18655" xr:uid="{E3716101-041E-4E8B-B0A2-70F8C22BAE57}"/>
    <cellStyle name="_Data_KK_OR_RHB_Test_010808 Market Programs  for Budget Deck_Argentina" xfId="4673" xr:uid="{00000000-0005-0000-0000-0000B6140000}"/>
    <cellStyle name="_Data_KK_OR_RHB_Test_010808 Market Programs  for Budget Deck_Argentina 2" xfId="20614" xr:uid="{BE55488C-53C8-46E5-A852-7A5089FC5B9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 2" xfId="18656" xr:uid="{6A357205-1E44-4B75-A1A1-EA96C64F54A8}"/>
    <cellStyle name="_Data_KK_OR_RHB_Test_010808 Market Programs  for Budget Deck_BASE_Argentina" xfId="4675" xr:uid="{00000000-0005-0000-0000-0000B9140000}"/>
    <cellStyle name="_Data_KK_OR_RHB_Test_010808 Market Programs  for Budget Deck_BASE_Argentina 2" xfId="20615" xr:uid="{A8DB2722-B41E-4CC5-83F6-232485190306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 2" xfId="18657" xr:uid="{482A4EDA-E628-465B-8775-69010B3DCBB9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 2" xfId="18658" xr:uid="{C87E3246-21C5-4FB5-9352-7E6AB1220C3E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 2" xfId="20613" xr:uid="{33DCCCA7-B23D-4845-B3A0-7B5005F156C2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 2" xfId="18659" xr:uid="{3A91EB2A-E5E4-49FE-8DB7-268514CDCEE5}"/>
    <cellStyle name="_Data_KK_OR_RHB_Test_BASE_Argentina" xfId="4680" xr:uid="{00000000-0005-0000-0000-0000C4140000}"/>
    <cellStyle name="_Data_KK_OR_RHB_Test_BASE_Argentina 2" xfId="20616" xr:uid="{49265749-817E-4224-9F24-B338B759F131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 2" xfId="18660" xr:uid="{A4944665-4035-4527-99BF-4C56CC204C96}"/>
    <cellStyle name="_Data_KK_OR_RHB_Test_BGT 08 Templates Sales  Marketing - final (revised)_Argentina" xfId="4682" xr:uid="{00000000-0005-0000-0000-0000C8140000}"/>
    <cellStyle name="_Data_KK_OR_RHB_Test_BGT 08 Templates Sales  Marketing - final (revised)_Argentina 2" xfId="20617" xr:uid="{DAEB806D-8660-4FE7-8210-0A52B63C02D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 2" xfId="18661" xr:uid="{445E74D0-9FBB-446F-A9F2-CBD603531858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 2" xfId="20618" xr:uid="{04CFFEA0-85E8-41BD-9C2F-00B8069A17DD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 2" xfId="18662" xr:uid="{104DD043-A5A0-42E4-A081-517DB00C9FAE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 2" xfId="18663" xr:uid="{C5BDB4DA-EF40-465A-8870-F77D5B7F4BD7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 2" xfId="20619" xr:uid="{9DDDE670-2E56-441D-8E2D-462618F2E68E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 2" xfId="18664" xr:uid="{433E2126-FC91-471E-8D6C-65356D4F69BF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 2" xfId="20620" xr:uid="{DC7788E9-501A-4A52-B9CA-6F60C94B0172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 2" xfId="18665" xr:uid="{BB0BACA2-E9D4-442C-967B-CC8F7BD637C7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 2" xfId="18666" xr:uid="{14941BB9-3413-43D3-8EC4-CDC3BDF81FB6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 2" xfId="18667" xr:uid="{F919E072-79DC-48F3-A547-8AA4E5C58154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 2" xfId="18668" xr:uid="{0E996DF0-6126-4572-A221-3A77C5784584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 2" xfId="18669" xr:uid="{359C6BB1-CC2A-4171-8637-7FAAEE8F0787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 2" xfId="20621" xr:uid="{4AE48C4A-ACB5-4FBF-9052-1F62E2B5CB64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 2" xfId="18670" xr:uid="{C9A2F453-ABA4-47D3-A72C-730D85CD10BD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 2" xfId="20622" xr:uid="{A309C063-1C46-4531-86D8-81937689A33A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 2" xfId="18671" xr:uid="{ED27A6CB-8F2B-47BF-AE96-DA1677FB5ADE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 2" xfId="18672" xr:uid="{41E2AC84-774F-4133-8975-BF294FE20623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 2" xfId="20623" xr:uid="{2C71A507-6257-45FA-895B-3D15A2C4796E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 2" xfId="18673" xr:uid="{A4A817EB-F0B5-4FD1-B8A9-D351F177BD29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 2" xfId="20624" xr:uid="{9EE4B8F1-30A8-4DD4-A0AF-B767B3792A97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 2" xfId="18674" xr:uid="{B4F0D47D-DC63-4CC0-AF2A-A0F95787238E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 2" xfId="18675" xr:uid="{AC033C4C-1D71-4DEB-8A3F-B70B14C6E996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 2" xfId="20625" xr:uid="{A1BF6528-3459-4250-BA3E-DA47D9EFF45E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 2" xfId="18676" xr:uid="{44C70053-1198-4682-8F4A-A5259047C2F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 2" xfId="20626" xr:uid="{16DF1CAF-0C29-4681-BBF2-1D677D0FFA0F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 2" xfId="18677" xr:uid="{5178ABED-F807-4821-86A0-EB68F15B8F8C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 2" xfId="18678" xr:uid="{9BA33DA2-F5B1-4CDA-9803-F15600B51B82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 2" xfId="20627" xr:uid="{F421EE95-D150-448F-8FB8-10DDFE7DBB59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 2" xfId="18679" xr:uid="{B724B620-515A-4170-AC03-677D3C669D1B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 2" xfId="20628" xr:uid="{3E124600-BE6C-43D5-8A65-D757B07EB1C9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 2" xfId="18680" xr:uid="{587B325F-47DC-42B2-BE5D-B2A2B9E2D4AA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 2" xfId="18681" xr:uid="{A8A5E1EE-75FD-4699-89AA-472F53B701E5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 2" xfId="18682" xr:uid="{B61D5803-FBF7-44CA-9F9E-DA24805E7BA2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 2" xfId="18684" xr:uid="{A86B6983-FC1B-4606-8FCD-5261335F3151}"/>
    <cellStyle name="_Data_KK_OR_RHB_Test_People Package (2)_Argentina" xfId="4718" xr:uid="{00000000-0005-0000-0000-000010150000}"/>
    <cellStyle name="_Data_KK_OR_RHB_Test_People Package (2)_Argentina 2" xfId="20630" xr:uid="{68AB3346-09D2-4862-A3C0-1CF54893EF91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 2" xfId="18685" xr:uid="{659AFF6C-387F-460D-B1BC-3A26DECE6C90}"/>
    <cellStyle name="_Data_KK_OR_RHB_Test_People Package (2)_BASE_Argentina" xfId="4720" xr:uid="{00000000-0005-0000-0000-000013150000}"/>
    <cellStyle name="_Data_KK_OR_RHB_Test_People Package (2)_BASE_Argentina 2" xfId="20631" xr:uid="{5B4BA970-C23F-4024-A7AA-627207F4B67E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 2" xfId="18686" xr:uid="{532E683F-CBB5-4D29-97C5-1B94D026DF63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 2" xfId="18683" xr:uid="{761B6014-C2F4-41BC-92E1-822D189CF2C8}"/>
    <cellStyle name="_Data_KK_OR_RHB_Test_People Package_Argentina" xfId="4722" xr:uid="{00000000-0005-0000-0000-000019150000}"/>
    <cellStyle name="_Data_KK_OR_RHB_Test_People Package_Argentina 2" xfId="20629" xr:uid="{7382DC51-B494-47B1-93D6-6D5375F2E8B2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 2" xfId="18687" xr:uid="{BF3A4897-A883-499B-8861-E674A3BE2511}"/>
    <cellStyle name="_Data_KK_OR_RHB_Test_People Package_BASE_Argentina" xfId="4724" xr:uid="{00000000-0005-0000-0000-00001C150000}"/>
    <cellStyle name="_Data_KK_OR_RHB_Test_People Package_BASE_Argentina 2" xfId="20632" xr:uid="{4D63DD20-EF66-43DD-9AB2-23291C8A0606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 2" xfId="18688" xr:uid="{8B50C2B9-30B2-496A-8A1A-1185CD783A26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 2" xfId="18689" xr:uid="{6D586EFD-8AF1-4D04-86F5-C0ABBEA36A1A}"/>
    <cellStyle name="_Data_KK_OR_RHB_Test_Sales and Marketing - revised_Argentina" xfId="4727" xr:uid="{00000000-0005-0000-0000-000023150000}"/>
    <cellStyle name="_Data_KK_OR_RHB_Test_Sales and Marketing - revised_Argentina 2" xfId="20633" xr:uid="{1100C12D-E298-40D5-AEF3-913098ED4B2D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 2" xfId="18690" xr:uid="{1B7AA223-41D1-4C91-B279-BDEDD36724B1}"/>
    <cellStyle name="_Data_KK_OR_RHB_Test_Sales and Marketing - revised_BASE_Argentina" xfId="4729" xr:uid="{00000000-0005-0000-0000-000026150000}"/>
    <cellStyle name="_Data_KK_OR_RHB_Test_Sales and Marketing - revised_BASE_Argentina 2" xfId="20634" xr:uid="{5E7AB33E-FE10-4919-B7B5-7F9C75353029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 2" xfId="18691" xr:uid="{BF5AD643-C977-42C5-A60C-42D81A094B1E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 2" xfId="18692" xr:uid="{9F6203D5-A928-42A4-B189-9AEEE7FFFA1F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 2" xfId="18693" xr:uid="{8DA7E347-71B2-40C1-9776-4C974EDD1F6D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 2" xfId="18694" xr:uid="{552BED63-2BC3-4200-B02E-84B922DD30F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2" xfId="18695" xr:uid="{D1DFE35C-E52E-465C-9ABB-093CA17A6B17}"/>
    <cellStyle name="_Data_KK_OR_RHB_Test_ZBB Budget 2009 Decks" xfId="4735" xr:uid="{00000000-0005-0000-0000-000033150000}"/>
    <cellStyle name="_Data_KK_OR_RHB_Test_ZBB Budget 2009 Decks 2" xfId="18696" xr:uid="{2E87689D-A7B5-419F-9331-41C2AFBC6E37}"/>
    <cellStyle name="_Data_KK_OR_RHB_Test_ZBB Budget 2009 Decks_Argentina" xfId="4736" xr:uid="{00000000-0005-0000-0000-000034150000}"/>
    <cellStyle name="_Data_KK_OR_RHB_Test_ZBB Budget 2009 Decks_Argentina 2" xfId="20636" xr:uid="{EDB24FE5-AF5E-4185-8C77-945A179DF61C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 2" xfId="18697" xr:uid="{CAA06B76-1BFB-4831-AE75-05D1B325BA3E}"/>
    <cellStyle name="_Data_KK_OR_RHB_Test_ZBB Budget 2009 Decks_BASE_Argentina" xfId="4738" xr:uid="{00000000-0005-0000-0000-000037150000}"/>
    <cellStyle name="_Data_KK_OR_RHB_Test_ZBB Budget 2009 Decks_BASE_Argentina 2" xfId="20637" xr:uid="{A9D3F13B-BFB9-4A66-958F-D9A4494F7D2D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 2" xfId="18698" xr:uid="{9D702621-97EB-4489-9BD3-D89191054381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 2" xfId="18700" xr:uid="{94EFA273-50A5-4C73-AC74-4069FBE42381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 2" xfId="20639" xr:uid="{B0779735-8891-4E6D-8680-1C57DA694EB4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 2" xfId="18701" xr:uid="{B1D4B425-E7CF-4F0D-B4AA-DFC108035698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 2" xfId="20640" xr:uid="{3DAF7166-4D23-4A4F-BA61-0A3014E0190C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 2" xfId="18702" xr:uid="{7163E6D2-954F-45E5-A762-F76313C5FDF7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 2" xfId="18699" xr:uid="{7F501EE3-C15A-49B9-A878-997347BFD49E}"/>
    <cellStyle name="_Data_KK_OR_RHB_Test_ZBB Budget 2009 Decks_with Korea Scope in (Only LE)_Argentina" xfId="4746" xr:uid="{00000000-0005-0000-0000-000048150000}"/>
    <cellStyle name="_Data_KK_OR_RHB_Test_ZBB Budget 2009 Decks_with Korea Scope in (Only LE)_Argentina 2" xfId="20638" xr:uid="{04A08B51-3A3E-40FE-9E61-BCCA4CE9A97F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 2" xfId="18703" xr:uid="{41FC60C0-D448-4959-A832-A58FA26C93F8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 2" xfId="20641" xr:uid="{15CA0CFA-CB0D-466E-B69C-2E02E438C742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 2" xfId="18704" xr:uid="{9EC3EE62-D3DA-4981-B868-B9007076935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 2" xfId="20635" xr:uid="{924546ED-1ABB-4078-BAB8-6EC416D07264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 2" xfId="18705" xr:uid="{CA27FE55-8DE3-4571-83EE-9123B0E32CE9}"/>
    <cellStyle name="_Data_KK_OR_RHB_Test_ZBB_BASE_Argentina" xfId="4752" xr:uid="{00000000-0005-0000-0000-000054150000}"/>
    <cellStyle name="_Data_KK_OR_RHB_Test_ZBB_BASE_Argentina 2" xfId="20642" xr:uid="{73560BB9-3685-4145-9610-4AC2872892F2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 2" xfId="18706" xr:uid="{B2C5CCA8-CA2D-42C9-859D-C2AAF1DBF243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 2" xfId="18707" xr:uid="{9984B1A5-7707-4E6B-8C43-54EA9D6EB0DF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 2" xfId="18708" xr:uid="{BF410E3F-2A39-472B-B17C-52820EE41FDB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2" xfId="18709" xr:uid="{08ECD811-3F2C-41D1-9ADD-81902723F067}"/>
    <cellStyle name="_Data_KK_OR_RHB_ZBB Budget 2009 Decks" xfId="4757" xr:uid="{00000000-0005-0000-0000-00005F150000}"/>
    <cellStyle name="_Data_KK_OR_RHB_ZBB Budget 2009 Decks 2" xfId="18710" xr:uid="{ECE10DFF-3720-44BC-8B3C-4136D7B61676}"/>
    <cellStyle name="_Data_KK_OR_RHB_ZBB Budget 2009 Decks_Argentina" xfId="4758" xr:uid="{00000000-0005-0000-0000-000060150000}"/>
    <cellStyle name="_Data_KK_OR_RHB_ZBB Budget 2009 Decks_Argentina 2" xfId="20644" xr:uid="{8C485E2B-1F1A-441E-96E9-4CE554908A98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 2" xfId="18711" xr:uid="{F0CCEE8A-5896-40D2-8D4B-C6BA9A8A40FA}"/>
    <cellStyle name="_Data_KK_OR_RHB_ZBB Budget 2009 Decks_BASE_Argentina" xfId="4760" xr:uid="{00000000-0005-0000-0000-000063150000}"/>
    <cellStyle name="_Data_KK_OR_RHB_ZBB Budget 2009 Decks_BASE_Argentina 2" xfId="20645" xr:uid="{1C0904EB-1366-4FF5-B3D9-723E02CC7249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 2" xfId="18712" xr:uid="{1170C84C-5DD8-41FB-8FCA-05B2FF3C7CC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 2" xfId="18714" xr:uid="{2EC8A57C-F937-4B58-9E58-D45AAF116C9F}"/>
    <cellStyle name="_Data_KK_OR_RHB_ZBB Budget 2009 Decks_with Korea Scope in (Only LE) (2)_Argentina" xfId="4764" xr:uid="{00000000-0005-0000-0000-00006B150000}"/>
    <cellStyle name="_Data_KK_OR_RHB_ZBB Budget 2009 Decks_with Korea Scope in (Only LE) (2)_Argentina 2" xfId="20647" xr:uid="{2F027D34-18FF-4915-89B8-0483146E945F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 2" xfId="18715" xr:uid="{BE870B50-97C1-41EC-A699-BE71B748AA1E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 2" xfId="20648" xr:uid="{B292BB1C-1795-4749-B9B4-510EBE878774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 2" xfId="18716" xr:uid="{94D15673-38A0-40F7-8BBF-779D6B0DCD17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 2" xfId="18713" xr:uid="{32C4333A-5A35-4E60-8F3E-A9FDF91146B0}"/>
    <cellStyle name="_Data_KK_OR_RHB_ZBB Budget 2009 Decks_with Korea Scope in (Only LE)_Argentina" xfId="4768" xr:uid="{00000000-0005-0000-0000-000074150000}"/>
    <cellStyle name="_Data_KK_OR_RHB_ZBB Budget 2009 Decks_with Korea Scope in (Only LE)_Argentina 2" xfId="20646" xr:uid="{390253C1-514B-4EA5-B76C-CD598C43378F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 2" xfId="18717" xr:uid="{2E1B76BE-B383-4625-AED1-FE3888B1CE7E}"/>
    <cellStyle name="_Data_KK_OR_RHB_ZBB Budget 2009 Decks_with Korea Scope in (Only LE)_BASE_Argentina" xfId="4770" xr:uid="{00000000-0005-0000-0000-000077150000}"/>
    <cellStyle name="_Data_KK_OR_RHB_ZBB Budget 2009 Decks_with Korea Scope in (Only LE)_BASE_Argentina 2" xfId="20649" xr:uid="{8FC24CD8-D0AE-4850-96D6-5859ACECD1B9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 2" xfId="18718" xr:uid="{ADB349DE-A59B-45DB-A9D1-783BA8DAC8B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 2" xfId="20643" xr:uid="{78946154-3296-463F-BFB5-655892BA1F15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 2" xfId="18719" xr:uid="{60293749-03A0-4AB4-930D-05130A0C97A3}"/>
    <cellStyle name="_Data_KK_OR_RHB_ZBB_BASE_Argentina" xfId="4774" xr:uid="{00000000-0005-0000-0000-000080150000}"/>
    <cellStyle name="_Data_KK_OR_RHB_ZBB_BASE_Argentina 2" xfId="20650" xr:uid="{B70822AF-1961-45A1-9A77-DDF1231F3B0B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 2" xfId="18720" xr:uid="{81C6701F-0D47-49A6-9C5F-1FA076A41CAA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 2" xfId="18722" xr:uid="{5C3D4801-BF58-4472-B10D-FB0380615976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 3" xfId="18721" xr:uid="{C118EE74-9FE0-446B-BF26-29023185E4F6}"/>
    <cellStyle name="_Data_KK_RHB_Plan_Ist_001211_010808 Market Programs  for Budget Deck" xfId="4778" xr:uid="{00000000-0005-0000-0000-000089150000}"/>
    <cellStyle name="_Data_KK_RHB_Plan_Ist_001211_010808 Market Programs  for Budget Deck 2" xfId="18723" xr:uid="{84C23878-C428-4EA7-84F0-745AA26DAF64}"/>
    <cellStyle name="_Data_KK_RHB_Plan_Ist_001211_010808 Market Programs  for Budget Deck_Argentina" xfId="4779" xr:uid="{00000000-0005-0000-0000-00008A150000}"/>
    <cellStyle name="_Data_KK_RHB_Plan_Ist_001211_010808 Market Programs  for Budget Deck_Argentina 2" xfId="20652" xr:uid="{E461E539-0BD1-42AB-A2F3-7767A3727C47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 2" xfId="18724" xr:uid="{73DBE7C7-AB39-44BC-9CC6-E6789163D385}"/>
    <cellStyle name="_Data_KK_RHB_Plan_Ist_001211_010808 Market Programs  for Budget Deck_BASE_Argentina" xfId="4781" xr:uid="{00000000-0005-0000-0000-00008D150000}"/>
    <cellStyle name="_Data_KK_RHB_Plan_Ist_001211_010808 Market Programs  for Budget Deck_BASE_Argentina 2" xfId="20653" xr:uid="{A205D950-E018-4F64-ACFF-1BB5A25A63C3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 2" xfId="18725" xr:uid="{93C22F42-8EB3-4D23-B699-978497AC393C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 2" xfId="18726" xr:uid="{B3B572C8-CC83-4709-BB33-9DCC8885E1EC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 2" xfId="20651" xr:uid="{37E1BA43-F5FA-4B04-BFBA-D2DB4A540972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 2" xfId="18727" xr:uid="{CDBB48E2-119F-47E3-83E4-0AF2810FFD1C}"/>
    <cellStyle name="_Data_KK_RHB_Plan_Ist_001211_BASE_Argentina" xfId="4786" xr:uid="{00000000-0005-0000-0000-000098150000}"/>
    <cellStyle name="_Data_KK_RHB_Plan_Ist_001211_BASE_Argentina 2" xfId="20654" xr:uid="{EDCC38CD-ECD6-406C-8D4C-0383D1FF7194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 2" xfId="18728" xr:uid="{14787536-6577-427F-8A47-CB8171BED90C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 2" xfId="20655" xr:uid="{91FD0666-BCAF-4B5D-9F18-0E9D2219671A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 2" xfId="18729" xr:uid="{852D23A1-CE27-48F4-A05E-B5D251981AE4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 2" xfId="20656" xr:uid="{34C3A25C-2AC1-4C10-9344-C7C3E070D33D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 2" xfId="18730" xr:uid="{41616154-296D-4D67-AA47-4EEF2887EF4D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 2" xfId="18731" xr:uid="{2BF508C5-AA8A-4398-A8D7-EB586D3D26FB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 2" xfId="20657" xr:uid="{FEB7694F-3FFD-4818-9900-F806F061ACB4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 2" xfId="18732" xr:uid="{F4D8EA8C-89C7-4F1E-9BBC-846AF45136BB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 2" xfId="20658" xr:uid="{041148A6-FE00-4829-97F0-108F730E208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 2" xfId="18733" xr:uid="{FB64439D-E0D5-4E0E-951F-33A20CDA3EDE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 2" xfId="18734" xr:uid="{D0AA95E7-F6A6-4FF4-AD95-C8D6B06BCD63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 2" xfId="18735" xr:uid="{65FDC700-54E2-4A49-B552-041AB3C7C2A2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 2" xfId="18736" xr:uid="{87947B63-F4F4-4309-96C8-3A9C272A967E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 2" xfId="18737" xr:uid="{8D58CD83-9533-42C1-A303-138C3C08F1A3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 2" xfId="20659" xr:uid="{895CA43C-6674-4ABA-A48F-8CF38F7ABEF4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 2" xfId="18738" xr:uid="{E9CA41AB-23BE-4F59-8916-BD86BA2432E8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 2" xfId="20660" xr:uid="{89EC3D6E-C4D0-4C21-905A-16794650E5EA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 2" xfId="18739" xr:uid="{F56B97C6-00A8-4F26-88A3-B3C6CBE2F89B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 2" xfId="18740" xr:uid="{F012F4BC-F62B-4FA0-9247-B3F43D9FF412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 2" xfId="20661" xr:uid="{53ADE40C-5234-4BEF-B783-44EB5E3C4BB1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 2" xfId="18741" xr:uid="{B6EC83CD-C782-4CC6-A6D5-DCC2F804DA4E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 2" xfId="20662" xr:uid="{0B9E6BEA-5BB4-4838-AF5E-B9EFB08B95A9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 2" xfId="18742" xr:uid="{25060D9B-ECB0-4E67-B0C8-61103EE4BB8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 2" xfId="18743" xr:uid="{33491F77-1D1E-4887-A786-251EEB0BD797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 2" xfId="20663" xr:uid="{CD6F17E7-48CF-45FE-AD13-857099DFC016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 2" xfId="18744" xr:uid="{378CF24B-E19E-413F-ACA4-4B7729E94D04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 2" xfId="20664" xr:uid="{9BD1543B-633E-442E-AF63-7CA6FFD7947C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 2" xfId="18745" xr:uid="{C94F2EC0-69E6-4030-ACBF-DFB344254CA2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 2" xfId="18746" xr:uid="{7AF99297-5E1E-4F2F-9375-C57DA9A8E6FB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 2" xfId="20665" xr:uid="{AFEA7A04-6AC8-4AE8-B7E8-7D289961B968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 2" xfId="18747" xr:uid="{55EF55D3-7B44-4EFA-9085-785BA9475A0C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 2" xfId="20666" xr:uid="{888BF7BE-2977-4EFA-B0BA-CF7409705941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 2" xfId="18748" xr:uid="{1EF12284-83A4-47D7-B156-C80F5A4DD80D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 2" xfId="18749" xr:uid="{B68E5EE3-A1F4-4ABC-8AA4-E92DF9B2C81F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 2" xfId="18750" xr:uid="{71D8513D-C205-4696-8433-ED322865CBE1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 2" xfId="18752" xr:uid="{92F22BBF-11B3-4560-AB0D-B57C49117559}"/>
    <cellStyle name="_Data_KK_RHB_Plan_Ist_001211_People Package (2)_Argentina" xfId="4824" xr:uid="{00000000-0005-0000-0000-0000E4150000}"/>
    <cellStyle name="_Data_KK_RHB_Plan_Ist_001211_People Package (2)_Argentina 2" xfId="20668" xr:uid="{ADB1807F-BE8F-4594-A278-575B552C576D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 2" xfId="18753" xr:uid="{E8781A51-8166-46DD-A898-5B48704B6E93}"/>
    <cellStyle name="_Data_KK_RHB_Plan_Ist_001211_People Package (2)_BASE_Argentina" xfId="4826" xr:uid="{00000000-0005-0000-0000-0000E7150000}"/>
    <cellStyle name="_Data_KK_RHB_Plan_Ist_001211_People Package (2)_BASE_Argentina 2" xfId="20669" xr:uid="{43E7399B-F8E1-4E52-BADE-E61DF8A0E55F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 2" xfId="18754" xr:uid="{A9E11423-D449-4A00-A3B4-42097946C04E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 2" xfId="18751" xr:uid="{26A8E94E-A1DC-47C9-8168-B5B79A37273F}"/>
    <cellStyle name="_Data_KK_RHB_Plan_Ist_001211_People Package_Argentina" xfId="4828" xr:uid="{00000000-0005-0000-0000-0000ED150000}"/>
    <cellStyle name="_Data_KK_RHB_Plan_Ist_001211_People Package_Argentina 2" xfId="20667" xr:uid="{397BE843-9A46-4F97-915D-05D4B42BDAE6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 2" xfId="18755" xr:uid="{6838FBC3-B49F-4D11-B944-4680381A9E2D}"/>
    <cellStyle name="_Data_KK_RHB_Plan_Ist_001211_People Package_BASE_Argentina" xfId="4830" xr:uid="{00000000-0005-0000-0000-0000F0150000}"/>
    <cellStyle name="_Data_KK_RHB_Plan_Ist_001211_People Package_BASE_Argentina 2" xfId="20670" xr:uid="{77B3D17A-0F9B-45CD-BC5C-401D77316ECA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 2" xfId="18756" xr:uid="{5562FFAD-F86F-4EA3-886B-D100995F9C94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 2" xfId="18757" xr:uid="{BFE72B70-2AC3-4682-BCA9-FD3FD8C8E0A2}"/>
    <cellStyle name="_Data_KK_RHB_Plan_Ist_001211_Sales and Marketing - revised_Argentina" xfId="4833" xr:uid="{00000000-0005-0000-0000-0000F7150000}"/>
    <cellStyle name="_Data_KK_RHB_Plan_Ist_001211_Sales and Marketing - revised_Argentina 2" xfId="20671" xr:uid="{669D253E-5565-425C-BA42-B1B0B61E539C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 2" xfId="18758" xr:uid="{26A0F156-AC3C-498C-BA62-87AFE21FBD3E}"/>
    <cellStyle name="_Data_KK_RHB_Plan_Ist_001211_Sales and Marketing - revised_BASE_Argentina" xfId="4835" xr:uid="{00000000-0005-0000-0000-0000FA150000}"/>
    <cellStyle name="_Data_KK_RHB_Plan_Ist_001211_Sales and Marketing - revised_BASE_Argentina 2" xfId="20672" xr:uid="{82C14388-ED69-4919-A285-89D205CA9F59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 2" xfId="18759" xr:uid="{CF456557-BD28-487C-9C44-A656706298E8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 2" xfId="18760" xr:uid="{2CE59731-EBC6-4EC1-B4E1-38795A251E3D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 2" xfId="18761" xr:uid="{21174236-F3F6-4951-9554-93A250D6571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 2" xfId="18762" xr:uid="{3415FD8C-8D91-480A-9207-C71B1751D878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2" xfId="18763" xr:uid="{48B6F0A1-5BFC-4CA3-95D6-279E297EF1E1}"/>
    <cellStyle name="_Data_KK_RHB_Plan_Ist_001211_ZBB Budget 2009 Decks" xfId="4841" xr:uid="{00000000-0005-0000-0000-000007160000}"/>
    <cellStyle name="_Data_KK_RHB_Plan_Ist_001211_ZBB Budget 2009 Decks 2" xfId="18764" xr:uid="{D3928711-5554-49A0-9A89-56186A2410FB}"/>
    <cellStyle name="_Data_KK_RHB_Plan_Ist_001211_ZBB Budget 2009 Decks_Argentina" xfId="4842" xr:uid="{00000000-0005-0000-0000-000008160000}"/>
    <cellStyle name="_Data_KK_RHB_Plan_Ist_001211_ZBB Budget 2009 Decks_Argentina 2" xfId="20674" xr:uid="{F8EF2E00-6BA7-4FE5-BE69-DD6F853A1BF4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 2" xfId="18765" xr:uid="{15968991-C62B-4771-A1A1-71D6CD66705F}"/>
    <cellStyle name="_Data_KK_RHB_Plan_Ist_001211_ZBB Budget 2009 Decks_BASE_Argentina" xfId="4844" xr:uid="{00000000-0005-0000-0000-00000B160000}"/>
    <cellStyle name="_Data_KK_RHB_Plan_Ist_001211_ZBB Budget 2009 Decks_BASE_Argentina 2" xfId="20675" xr:uid="{0E10EEF7-C31D-4B18-A717-01130244B6A6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 2" xfId="18766" xr:uid="{2DB5C3E6-ED8D-401E-B2F5-C02F7879FDA8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 2" xfId="18768" xr:uid="{B5149C3A-2D8E-42CC-9D43-47176D0302EB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 2" xfId="20677" xr:uid="{4D9F85A2-696C-4B68-AC74-90187DCAAB31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 2" xfId="18769" xr:uid="{F59D734A-0E65-4FE2-A280-AADAC815B094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 2" xfId="20678" xr:uid="{3BA8A8D3-C95D-40A6-9245-62266413CFB8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 2" xfId="18770" xr:uid="{7C74F7DD-9885-49E6-B2BB-C30F4A4A3C1A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 2" xfId="18767" xr:uid="{F819425B-90A0-4A4A-9711-0CFEE044B967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 2" xfId="20676" xr:uid="{C34E19DA-60DE-49C4-977B-8DA1401AA79E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 2" xfId="18771" xr:uid="{99EE1F27-2749-416E-8C27-148130289E5E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 2" xfId="20679" xr:uid="{114109AD-B8CC-48B8-9475-C89A9180EDF4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 2" xfId="18772" xr:uid="{23F25722-1829-4474-B8A9-E7D7A3F12F61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 2" xfId="20673" xr:uid="{56618E19-8548-4753-B607-80D234E685F2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 2" xfId="18773" xr:uid="{5106E895-1930-4BBA-ACEF-5628F6216BD0}"/>
    <cellStyle name="_Data_KK_RHB_Plan_Ist_001211_ZBB_BASE_Argentina" xfId="4858" xr:uid="{00000000-0005-0000-0000-000028160000}"/>
    <cellStyle name="_Data_KK_RHB_Plan_Ist_001211_ZBB_BASE_Argentina 2" xfId="20680" xr:uid="{DD1CC753-AAEB-4750-9B2D-A731E69199E4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 2" xfId="18774" xr:uid="{C715F157-92F8-4312-8314-E2C9E7C02BA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 2" xfId="18776" xr:uid="{E5C8447E-1D72-492E-A322-8671B23EA75B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 3" xfId="18775" xr:uid="{DFC4B97B-F66B-4AA9-B7E2-3D1642731526}"/>
    <cellStyle name="_Data_KPI-Dez02-Bremen Vorbereitungsdatei_010808 Market Programs  for Budget Deck" xfId="4862" xr:uid="{00000000-0005-0000-0000-000031160000}"/>
    <cellStyle name="_Data_KPI-Dez02-Bremen Vorbereitungsdatei_010808 Market Programs  for Budget Deck 2" xfId="18777" xr:uid="{B0E0168E-866D-4393-B6BC-C5A0280AA0FE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 2" xfId="20682" xr:uid="{F990D644-3068-4AF8-A36C-37882C86F62F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 2" xfId="18778" xr:uid="{7FA5C3A8-74B3-484D-8F53-D0A2AF28D1A8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 2" xfId="20683" xr:uid="{FAFE96B9-9DDE-4C4F-B987-E4FB726C873F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 2" xfId="18779" xr:uid="{438AC5B7-1500-4582-AFDD-40A2F418175E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 2" xfId="18780" xr:uid="{C41A7E06-8135-4403-BA78-BD5C516818B5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 2" xfId="20681" xr:uid="{D433A773-BA58-4DFB-85A7-5250DDA4BB4A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 2" xfId="18781" xr:uid="{AA2B385F-1D34-4D00-A126-668755AE1CAF}"/>
    <cellStyle name="_Data_KPI-Dez02-Bremen Vorbereitungsdatei_BASE_Argentina" xfId="4870" xr:uid="{00000000-0005-0000-0000-000040160000}"/>
    <cellStyle name="_Data_KPI-Dez02-Bremen Vorbereitungsdatei_BASE_Argentina 2" xfId="20684" xr:uid="{F66D4DC7-28C4-4535-9FAE-1526B1DDAC2D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 2" xfId="18782" xr:uid="{B959B0E8-D8C3-4033-8ABD-9A356C895B1F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 2" xfId="20685" xr:uid="{81B36921-D6EA-406E-A883-EC6D42C5EC9B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 2" xfId="18783" xr:uid="{6467924C-29F6-4D47-AB07-8C15A2E5E1FB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 2" xfId="20686" xr:uid="{EA863A15-EAC3-4C90-86ED-0A45F4ED4B84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 2" xfId="18784" xr:uid="{6F2D311D-9590-4950-BAA0-1F713832D019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 2" xfId="18785" xr:uid="{096851F2-F084-4FE6-BD2E-813D8C7EDD9C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 2" xfId="20687" xr:uid="{6D226395-6AD5-4653-B777-D211FE63AD65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 2" xfId="18786" xr:uid="{B3892DF9-E786-458B-8B19-6940710C2E64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 2" xfId="20688" xr:uid="{E8081E9F-9453-485F-B5D2-F4C787A55A26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 2" xfId="18787" xr:uid="{8EBD3078-84E2-4FA6-B451-66FD76D5A20B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 2" xfId="18788" xr:uid="{ADDFE8CE-1014-485B-9D70-5C1F4A82B2EA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 2" xfId="18789" xr:uid="{CB4BD490-E8EB-48CB-B894-AAAB8EF6400E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 2" xfId="18790" xr:uid="{F2CAC6C4-604B-4FC1-BD34-54EAD372352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 2" xfId="18791" xr:uid="{A8A86C0C-16F1-4C50-BA58-EA5F22B0EBFF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 2" xfId="20689" xr:uid="{B31725D7-2F4A-4307-945C-C43C96BE677B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 2" xfId="18792" xr:uid="{3E2C6656-ED4B-421D-A7E9-783F953B3EA7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 2" xfId="20690" xr:uid="{90D2F4B5-E2F7-4A2F-9EFB-04E08B804E09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 2" xfId="18793" xr:uid="{7AA958DC-B689-43FD-A29A-069B3225D2AB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 2" xfId="18794" xr:uid="{6F996C84-38D3-4254-AA17-5E724FF5C06D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 2" xfId="20691" xr:uid="{D5B1A6CC-48B8-459B-9B10-83DE756E7384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 2" xfId="18795" xr:uid="{8AA7B351-0099-48EB-B6C0-934099C7328A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 2" xfId="20692" xr:uid="{522B2D00-4CE0-4486-B9D5-2C72E542CC21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 2" xfId="18796" xr:uid="{7186AD70-4D24-4050-AD4F-003BE9D911C9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 2" xfId="18797" xr:uid="{CF1B3A78-852B-43EE-8267-F7C69FFF9E1B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 2" xfId="20693" xr:uid="{80CE311E-B1C6-4E37-BF69-44D130D7E33E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 2" xfId="18798" xr:uid="{90945188-91D1-4FBC-BD80-DF5F33111786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 2" xfId="20694" xr:uid="{DA46369D-632E-4EF7-B2E4-84E135A448B6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 2" xfId="18799" xr:uid="{B7643756-9CE3-4E4D-9DF6-8162113532EC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 2" xfId="18800" xr:uid="{498A3A48-009E-4C35-9517-0B781E3C97D9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 2" xfId="20695" xr:uid="{821C9594-5705-4543-8C2A-BAA1F8B01BD8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 2" xfId="18801" xr:uid="{40A42D10-3742-4CA0-9B35-C88750B288BF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 2" xfId="20696" xr:uid="{48ADC6A1-EE4A-4755-9B0B-25676AA31E0F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 2" xfId="18802" xr:uid="{CA4967B6-7E68-4AD3-966E-644B96D638D5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 2" xfId="18803" xr:uid="{A6233A41-006F-46FC-8FEA-17C5B80967F2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 2" xfId="18804" xr:uid="{905F502B-840D-4B1A-8EA3-6DC824CCE1E7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 2" xfId="18806" xr:uid="{744202A3-D859-4E6D-B1DC-1495C5EF70B5}"/>
    <cellStyle name="_Data_KPI-Dez02-Bremen Vorbereitungsdatei_People Package (2)_Argentina" xfId="4908" xr:uid="{00000000-0005-0000-0000-00008C160000}"/>
    <cellStyle name="_Data_KPI-Dez02-Bremen Vorbereitungsdatei_People Package (2)_Argentina 2" xfId="20698" xr:uid="{CBA9B72A-1F95-4E49-B373-F746B768C071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 2" xfId="18807" xr:uid="{9D45AEB8-9D0B-45D1-A636-E4CC516E9B2B}"/>
    <cellStyle name="_Data_KPI-Dez02-Bremen Vorbereitungsdatei_People Package (2)_BASE_Argentina" xfId="4910" xr:uid="{00000000-0005-0000-0000-00008F160000}"/>
    <cellStyle name="_Data_KPI-Dez02-Bremen Vorbereitungsdatei_People Package (2)_BASE_Argentina 2" xfId="20699" xr:uid="{38153B9E-09DC-4B1C-BC98-6402B8FFE5EE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 2" xfId="18808" xr:uid="{9D42B462-79BD-49A9-A9CD-D719CCFEB934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 2" xfId="18805" xr:uid="{EEDEDB7C-8E87-4717-83AB-EE77472FF5C2}"/>
    <cellStyle name="_Data_KPI-Dez02-Bremen Vorbereitungsdatei_People Package_Argentina" xfId="4912" xr:uid="{00000000-0005-0000-0000-000095160000}"/>
    <cellStyle name="_Data_KPI-Dez02-Bremen Vorbereitungsdatei_People Package_Argentina 2" xfId="20697" xr:uid="{A50DAE94-D16C-4A14-8EE9-A495FA2CA7AA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 2" xfId="18809" xr:uid="{362382C0-C1DE-477B-BD68-0D0578BFED1F}"/>
    <cellStyle name="_Data_KPI-Dez02-Bremen Vorbereitungsdatei_People Package_BASE_Argentina" xfId="4914" xr:uid="{00000000-0005-0000-0000-000098160000}"/>
    <cellStyle name="_Data_KPI-Dez02-Bremen Vorbereitungsdatei_People Package_BASE_Argentina 2" xfId="20700" xr:uid="{7CA08173-DA3D-47DD-9281-7176878DC35C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 2" xfId="18810" xr:uid="{FBFE47E9-E515-4797-9557-6E4413EF22D4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 2" xfId="18811" xr:uid="{35758360-13F5-4598-823D-DBD12CC07A2A}"/>
    <cellStyle name="_Data_KPI-Dez02-Bremen Vorbereitungsdatei_Sales and Marketing - revised_Argentina" xfId="4917" xr:uid="{00000000-0005-0000-0000-00009F160000}"/>
    <cellStyle name="_Data_KPI-Dez02-Bremen Vorbereitungsdatei_Sales and Marketing - revised_Argentina 2" xfId="20701" xr:uid="{C17FB1EB-7CBB-4531-84EB-DC06BE148B4C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 2" xfId="18812" xr:uid="{371D401E-8A8B-4361-854F-E337C93E9C24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 2" xfId="20702" xr:uid="{87838DA7-A021-46A0-B97C-253645E047B5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 2" xfId="18813" xr:uid="{5B41F807-FF58-4495-8C1D-84FAA00A4F96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 2" xfId="18814" xr:uid="{B24AD1C6-1722-4309-AF71-1AAAA0CC4213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 2" xfId="18815" xr:uid="{ED2BAEF5-DEB6-4807-8EA1-EA81D4AE62D2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 2" xfId="18816" xr:uid="{861A23EC-1F8A-4980-BA11-930429E937D1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2" xfId="18817" xr:uid="{776BB899-6D43-486A-92B8-80133C79ECA5}"/>
    <cellStyle name="_Data_KPI-Dez02-Bremen Vorbereitungsdatei_ZBB Budget 2009 Decks" xfId="4925" xr:uid="{00000000-0005-0000-0000-0000AF160000}"/>
    <cellStyle name="_Data_KPI-Dez02-Bremen Vorbereitungsdatei_ZBB Budget 2009 Decks 2" xfId="18818" xr:uid="{60ED0398-377D-4D9F-A4E1-B68672B0C2CD}"/>
    <cellStyle name="_Data_KPI-Dez02-Bremen Vorbereitungsdatei_ZBB Budget 2009 Decks_Argentina" xfId="4926" xr:uid="{00000000-0005-0000-0000-0000B0160000}"/>
    <cellStyle name="_Data_KPI-Dez02-Bremen Vorbereitungsdatei_ZBB Budget 2009 Decks_Argentina 2" xfId="20704" xr:uid="{0418B626-94B2-4BF7-A8A3-46B0108AD1D8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 2" xfId="18819" xr:uid="{AFF86058-D8D2-47B4-BAD2-5A18D997025C}"/>
    <cellStyle name="_Data_KPI-Dez02-Bremen Vorbereitungsdatei_ZBB Budget 2009 Decks_BASE_Argentina" xfId="4928" xr:uid="{00000000-0005-0000-0000-0000B3160000}"/>
    <cellStyle name="_Data_KPI-Dez02-Bremen Vorbereitungsdatei_ZBB Budget 2009 Decks_BASE_Argentina 2" xfId="20705" xr:uid="{69C51496-2A2A-4A64-B312-3537D86B2D4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 2" xfId="18820" xr:uid="{2B68DCF0-64D7-4A29-95C0-04D335A05E3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 2" xfId="18822" xr:uid="{45A32340-AE20-40FC-B7CC-94032093FF67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 2" xfId="20707" xr:uid="{72A8BA6F-2958-4C69-8BEC-D05E46D7839E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 2" xfId="18823" xr:uid="{A2EE9031-81A1-4E34-B5DB-1992B2A8F19D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 2" xfId="20708" xr:uid="{5A8B5C54-2461-40C8-9BE3-CA6C8185F38C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 2" xfId="18824" xr:uid="{4D3C54A2-7BDD-4769-A42C-0010CB24FDBD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 2" xfId="18821" xr:uid="{F40DDC50-5F09-410B-B039-F1AA292FC8AC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 2" xfId="20706" xr:uid="{855E330D-87F1-4B70-AE4B-0B736752AD0A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 2" xfId="18825" xr:uid="{78FF9B22-2F59-4790-BEE0-3644DBF48E57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 2" xfId="20709" xr:uid="{DA95B43F-BFA0-4C11-BAEC-032D86638DA7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 2" xfId="18826" xr:uid="{9E579BC8-F1F3-43A0-8402-726E2FED1E13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 2" xfId="20703" xr:uid="{5488E522-1C95-4A10-9615-C3D7BE602BAA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 2" xfId="18827" xr:uid="{DD376F00-FD4A-4CCB-A0F1-4697A0B79F77}"/>
    <cellStyle name="_Data_KPI-Dez02-Bremen Vorbereitungsdatei_ZBB_BASE_Argentina" xfId="4942" xr:uid="{00000000-0005-0000-0000-0000D0160000}"/>
    <cellStyle name="_Data_KPI-Dez02-Bremen Vorbereitungsdatei_ZBB_BASE_Argentina 2" xfId="20710" xr:uid="{FBC0A82C-36A6-4300-94DF-7A93FD646273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 2" xfId="18828" xr:uid="{32828423-6F2B-484F-B451-ACDE6BE4B34D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 2" xfId="18830" xr:uid="{AC69C077-804B-47FC-ADDE-95DB2FC57437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 3" xfId="18829" xr:uid="{9F06910E-7326-4788-937B-829C9B644853}"/>
    <cellStyle name="_Data_KST_KSTArt_Bericht_010808 Market Programs  for Budget Deck" xfId="4946" xr:uid="{00000000-0005-0000-0000-0000D9160000}"/>
    <cellStyle name="_Data_KST_KSTArt_Bericht_010808 Market Programs  for Budget Deck 2" xfId="18831" xr:uid="{4C651D1B-BAAE-443A-9898-838A5E8C1C40}"/>
    <cellStyle name="_Data_KST_KSTArt_Bericht_010808 Market Programs  for Budget Deck_Argentina" xfId="4947" xr:uid="{00000000-0005-0000-0000-0000DA160000}"/>
    <cellStyle name="_Data_KST_KSTArt_Bericht_010808 Market Programs  for Budget Deck_Argentina 2" xfId="20712" xr:uid="{4107C946-BF2D-4043-9D3B-E32503373C5C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 2" xfId="18832" xr:uid="{89051634-48D3-4983-A9C0-6CD247F31A09}"/>
    <cellStyle name="_Data_KST_KSTArt_Bericht_010808 Market Programs  for Budget Deck_BASE_Argentina" xfId="4949" xr:uid="{00000000-0005-0000-0000-0000DD160000}"/>
    <cellStyle name="_Data_KST_KSTArt_Bericht_010808 Market Programs  for Budget Deck_BASE_Argentina 2" xfId="20713" xr:uid="{81004571-D151-4599-9ACF-9D4FC52DA271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 2" xfId="18833" xr:uid="{BF0B182A-5E5E-4E6A-BBC5-021707BB1CAC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 2" xfId="18834" xr:uid="{A3227424-C485-4E60-B94F-B1685F02FF4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 2" xfId="20711" xr:uid="{4911126A-A351-4DD7-B7EE-888D13CAECA4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 2" xfId="18835" xr:uid="{F9E1C4A5-3053-4222-80F1-F882434052DC}"/>
    <cellStyle name="_Data_KST_KSTArt_Bericht_BASE_Argentina" xfId="4954" xr:uid="{00000000-0005-0000-0000-0000E8160000}"/>
    <cellStyle name="_Data_KST_KSTArt_Bericht_BASE_Argentina 2" xfId="20714" xr:uid="{F27A4ED7-A1B1-4FDB-B683-77319CD70D19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 2" xfId="18836" xr:uid="{834AF0F6-1F35-4E17-B216-B917B558FC63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 2" xfId="20715" xr:uid="{C92757AB-8045-44B5-8922-C5801FB0021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 2" xfId="18837" xr:uid="{8A744F98-AE2F-4BC3-ACC2-B5B8D36E0AE3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 2" xfId="20716" xr:uid="{2C040840-CB6F-4997-96F4-DD3845785BFC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 2" xfId="18838" xr:uid="{35819A40-0199-4DA6-A297-4650F86B1F67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 2" xfId="18839" xr:uid="{98478EF8-D75A-414F-A330-21C7CD0027E2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 2" xfId="20717" xr:uid="{3CE41096-4CDB-4C70-ABD2-E60F295B1EE8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 2" xfId="18840" xr:uid="{55C9EA0F-1A71-4321-86CF-C706E3C85F18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 2" xfId="20718" xr:uid="{3534B79B-40DD-434F-912F-58132699643D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 2" xfId="18841" xr:uid="{A774D8BC-8F48-4B53-BB0F-9A66828334CF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 2" xfId="18842" xr:uid="{554EA336-E8D8-44A1-B829-B414EB8ED3D9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 2" xfId="18843" xr:uid="{EA6C09D9-CD4E-460B-B622-898D0D8CB87D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 2" xfId="18844" xr:uid="{29E56234-94EF-48C1-AF7E-14A542A671AB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 2" xfId="18845" xr:uid="{4B90AE24-CCA5-4087-9B3C-26AC014BF91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 2" xfId="20719" xr:uid="{3FFB6918-71B0-4A03-9C6A-C0DA7BA9E4ED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 2" xfId="18846" xr:uid="{A84C6E97-1011-4A27-AC58-089CD1CCFD38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 2" xfId="20720" xr:uid="{1E742785-0DD5-4DC9-8B34-94512960583E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 2" xfId="18847" xr:uid="{698AD113-52F7-404B-846A-AA7EACB463FA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 2" xfId="18848" xr:uid="{8B405995-3518-4ECE-BC0B-48475FD1075B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 2" xfId="20721" xr:uid="{41CDEDC1-8CCC-4492-BDC1-DF93D1A4AAA6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 2" xfId="18849" xr:uid="{F11524DE-63FE-431E-8258-D83E3BF012D6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 2" xfId="20722" xr:uid="{06616651-9E7C-41E1-A90B-CA479CD3CFA2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 2" xfId="18850" xr:uid="{DA12790B-5C2D-4F5E-AFA4-7B2472ECA683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 2" xfId="18851" xr:uid="{1E769606-4C45-48DC-940B-FD1345E4B4F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 2" xfId="20723" xr:uid="{A3F59E7A-71DE-4594-B8A3-86BA99FFD83C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 2" xfId="18852" xr:uid="{674DBD19-48A6-4D5B-8A9B-DA4C48779421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 2" xfId="20724" xr:uid="{8AD41EDC-72B4-4DA8-9878-ECE9531D10D5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 2" xfId="18853" xr:uid="{9A7F300A-99D9-4C84-AD76-69516D9A8D6B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 2" xfId="18854" xr:uid="{916AB928-FA69-4300-953E-E5198E505EC9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 2" xfId="20725" xr:uid="{D2AAA36A-3359-41A2-B111-69B4E0BE1912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 2" xfId="18855" xr:uid="{24FD4AFC-5AFE-4780-8808-E3BAF4D85C0D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 2" xfId="20726" xr:uid="{84836FB4-ECAA-4BDB-9BEF-61F3AA361DCA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 2" xfId="18856" xr:uid="{05C7700C-0C6B-4CB8-A275-FA06348B9732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 2" xfId="18857" xr:uid="{AB63A174-59EC-40EA-AECE-B949548B84F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 2" xfId="18858" xr:uid="{60CAF322-EB5A-40DB-B7FA-8111CDDB337D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 2" xfId="18860" xr:uid="{8B9C7F81-75E1-46B5-9590-96EFC8469E20}"/>
    <cellStyle name="_Data_KST_KSTArt_Bericht_People Package (2)_Argentina" xfId="4992" xr:uid="{00000000-0005-0000-0000-000034170000}"/>
    <cellStyle name="_Data_KST_KSTArt_Bericht_People Package (2)_Argentina 2" xfId="20728" xr:uid="{B3C4D6B0-DC64-4B9D-900C-48EE4840B7A8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 2" xfId="18861" xr:uid="{58CF17CB-3E84-4A55-9509-42A93E601A09}"/>
    <cellStyle name="_Data_KST_KSTArt_Bericht_People Package (2)_BASE_Argentina" xfId="4994" xr:uid="{00000000-0005-0000-0000-000037170000}"/>
    <cellStyle name="_Data_KST_KSTArt_Bericht_People Package (2)_BASE_Argentina 2" xfId="20729" xr:uid="{B0F523EC-D809-45AE-A8B6-C11E121CD0C2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 2" xfId="18862" xr:uid="{831D1094-CDB5-42FA-B0A5-21E0D83D09EB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 2" xfId="18859" xr:uid="{8FF5C531-7E05-4221-8A65-5F12E858DD8C}"/>
    <cellStyle name="_Data_KST_KSTArt_Bericht_People Package_Argentina" xfId="4996" xr:uid="{00000000-0005-0000-0000-00003D170000}"/>
    <cellStyle name="_Data_KST_KSTArt_Bericht_People Package_Argentina 2" xfId="20727" xr:uid="{2E6626E3-3FAC-4C80-94DC-E4232A258CE3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 2" xfId="18863" xr:uid="{248A93AA-9889-45DA-BAFA-5059B0053FB8}"/>
    <cellStyle name="_Data_KST_KSTArt_Bericht_People Package_BASE_Argentina" xfId="4998" xr:uid="{00000000-0005-0000-0000-000040170000}"/>
    <cellStyle name="_Data_KST_KSTArt_Bericht_People Package_BASE_Argentina 2" xfId="20730" xr:uid="{6780DCA8-2894-4778-8017-0F295F33F615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 2" xfId="18864" xr:uid="{62CB7809-DB2F-4337-BC90-BC806FB31E5A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 2" xfId="18865" xr:uid="{8FBEE166-41E7-4E02-B666-DE8B8E4E7D68}"/>
    <cellStyle name="_Data_KST_KSTArt_Bericht_Sales and Marketing - revised_Argentina" xfId="5001" xr:uid="{00000000-0005-0000-0000-000047170000}"/>
    <cellStyle name="_Data_KST_KSTArt_Bericht_Sales and Marketing - revised_Argentina 2" xfId="20731" xr:uid="{3D0784C8-A288-4179-98D1-D47BE3B91C6A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 2" xfId="18866" xr:uid="{46C85C22-8045-41F4-84AF-C670FD610C91}"/>
    <cellStyle name="_Data_KST_KSTArt_Bericht_Sales and Marketing - revised_BASE_Argentina" xfId="5003" xr:uid="{00000000-0005-0000-0000-00004A170000}"/>
    <cellStyle name="_Data_KST_KSTArt_Bericht_Sales and Marketing - revised_BASE_Argentina 2" xfId="20732" xr:uid="{50DEE46C-A53B-417F-984D-062D79E9AFEF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 2" xfId="18867" xr:uid="{0BBFE73E-7D16-47EC-B305-6420C4EB4E53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 2" xfId="18868" xr:uid="{FD6391D9-AFFA-4163-A43D-4A183558DDE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 2" xfId="18869" xr:uid="{B10EF57E-30DC-4A2A-88B2-5A44FEBC61CB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 2" xfId="18870" xr:uid="{B20027A9-4F21-4E01-8255-5BD98BFF1933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2" xfId="18871" xr:uid="{85FEF05B-66A8-49D7-9F4C-00C3D581B414}"/>
    <cellStyle name="_Data_KST_KSTArt_Bericht_ZBB Budget 2009 Decks" xfId="5009" xr:uid="{00000000-0005-0000-0000-000057170000}"/>
    <cellStyle name="_Data_KST_KSTArt_Bericht_ZBB Budget 2009 Decks 2" xfId="18872" xr:uid="{5DEA4DE6-9926-4556-B06E-830F6C9C395A}"/>
    <cellStyle name="_Data_KST_KSTArt_Bericht_ZBB Budget 2009 Decks_Argentina" xfId="5010" xr:uid="{00000000-0005-0000-0000-000058170000}"/>
    <cellStyle name="_Data_KST_KSTArt_Bericht_ZBB Budget 2009 Decks_Argentina 2" xfId="20734" xr:uid="{B796261E-4AFC-4416-90F3-9CD79FDDAB56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 2" xfId="18873" xr:uid="{EFB0F84F-B9F2-4C16-B5A4-41206A13A5DF}"/>
    <cellStyle name="_Data_KST_KSTArt_Bericht_ZBB Budget 2009 Decks_BASE_Argentina" xfId="5012" xr:uid="{00000000-0005-0000-0000-00005B170000}"/>
    <cellStyle name="_Data_KST_KSTArt_Bericht_ZBB Budget 2009 Decks_BASE_Argentina 2" xfId="20735" xr:uid="{FBC97424-B18E-4E23-8D2D-35C9318ECECD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 2" xfId="18874" xr:uid="{05D670B5-A510-4E3C-AF19-65B772CDFA86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 2" xfId="18876" xr:uid="{A813A878-37BA-4A55-8A1A-E6589C90D2FC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 2" xfId="20737" xr:uid="{CF040F33-CDB4-438B-9326-FA98F50374CE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 2" xfId="18877" xr:uid="{44F5E17C-2471-4C0B-A34C-1022282E1482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 2" xfId="20738" xr:uid="{BCEC5C2E-3B24-40FA-B2E1-05BA3EE91B7A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 2" xfId="18878" xr:uid="{CC90C913-FC51-4189-93F2-5B382CCA528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 2" xfId="18875" xr:uid="{88FD1A34-5533-4C0D-8D0C-7CD582EA0F27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 2" xfId="20736" xr:uid="{8948A09A-B944-4BF8-B1E0-C3E4F66ED16B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 2" xfId="18879" xr:uid="{EF16EC4E-FED4-44C9-9454-778DE55817D9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 2" xfId="20739" xr:uid="{4F3921CC-10BF-4976-9456-3B87791086F3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 2" xfId="18880" xr:uid="{280836BB-3945-44A6-9864-D0EC8A6255AD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 2" xfId="20733" xr:uid="{B54A9F28-E6F0-496C-AAE5-D50C0176B6D5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 2" xfId="18881" xr:uid="{8AB85833-91AC-4C2E-805C-15197F43E0AB}"/>
    <cellStyle name="_Data_KST_KSTArt_Bericht_ZBB_BASE_Argentina" xfId="5026" xr:uid="{00000000-0005-0000-0000-000078170000}"/>
    <cellStyle name="_Data_KST_KSTArt_Bericht_ZBB_BASE_Argentina 2" xfId="20740" xr:uid="{A6F83C27-5F5C-41BA-8A76-ABCBD749603D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 2" xfId="18882" xr:uid="{30D0DBD3-FB57-4185-A83D-4591B832E6F5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 2" xfId="18884" xr:uid="{EDB9A7D5-CE68-4404-B884-82DAEDCCCB15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 3" xfId="18883" xr:uid="{8EB143EA-155B-4451-8C52-CF9AD5B30E23}"/>
    <cellStyle name="_Data_LRP-SUPCC(loc)_%" xfId="5030" xr:uid="{00000000-0005-0000-0000-000081170000}"/>
    <cellStyle name="_Data_LRP-SUPCC(loc)_% 2" xfId="20741" xr:uid="{29D7A3B8-F527-491A-B4CF-9C21996A1BAD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 2" xfId="18885" xr:uid="{D4EC4F77-4AA3-4DD0-90ED-25FF9AAAF1B1}"/>
    <cellStyle name="_Data_LRP-SUPCC(loc)_010808 Market Programs  for Budget Deck_BASE" xfId="5032" xr:uid="{00000000-0005-0000-0000-000084170000}"/>
    <cellStyle name="_Data_LRP-SUPCC(loc)_010808 Market Programs  for Budget Deck_BASE 2" xfId="18886" xr:uid="{7860C36F-2D42-461D-856E-7FFC35C83AD7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 2" xfId="18887" xr:uid="{EA650969-D5A9-4CE1-B1EA-210ADCD3EDD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 2" xfId="18888" xr:uid="{79285AD3-9CE5-4EE3-BFFE-6C2019665A9E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 2" xfId="20742" xr:uid="{5C7E1986-072E-4F6B-9FC0-D921F2491AF4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 2" xfId="20743" xr:uid="{7B5B5A63-46FF-49CF-B07F-FF3BA106A145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 2" xfId="18889" xr:uid="{23C404B9-5CB0-4A35-B454-15D9F4A1C929}"/>
    <cellStyle name="_Data_LRP-SUPCC(loc)_BASE_Argentina" xfId="5038" xr:uid="{00000000-0005-0000-0000-000090170000}"/>
    <cellStyle name="_Data_LRP-SUPCC(loc)_BASE_Argentina 2" xfId="20744" xr:uid="{0BE9C900-0818-45D9-8DD9-CE4AE85EB02E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 2" xfId="18890" xr:uid="{BED02A11-518F-43B6-8E36-D334995A87FA}"/>
    <cellStyle name="_Data_LRP-SUPCC(loc)_BGT 08 Templates Sales  Marketing - final (revised)_%" xfId="5040" xr:uid="{00000000-0005-0000-0000-000094170000}"/>
    <cellStyle name="_Data_LRP-SUPCC(loc)_BGT 08 Templates Sales  Marketing - final (revised)_% 2" xfId="20745" xr:uid="{BADACB27-2B6B-492B-9C0F-F44D9B04B503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 2" xfId="20746" xr:uid="{6127B447-F2EE-4178-9CAE-47DCF106107C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 2" xfId="20747" xr:uid="{25E59A81-139F-4589-A48F-DF711612985E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 2" xfId="18891" xr:uid="{8AFD77E9-7015-4994-B5A0-DF1ADA5CCB73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 2" xfId="20748" xr:uid="{A6CF016B-155A-4ADA-965C-A1F82C45F13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 2" xfId="20749" xr:uid="{34962287-405D-419C-9A36-104B6D4129CE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 2" xfId="18892" xr:uid="{6E3AF930-5CCE-4A33-9CF0-4BCC57B1429C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 2" xfId="20750" xr:uid="{A8CE9568-096C-4213-8519-0DEA379546D3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 2" xfId="20751" xr:uid="{5EE20EF2-DD8E-4B6A-BE9C-FDEDD98D83DE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 2" xfId="20752" xr:uid="{911851D4-9D75-4360-8322-E2015D5D19F2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 2" xfId="18893" xr:uid="{8EC97238-A8D7-4386-A93C-185E01BDABEE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 2" xfId="18894" xr:uid="{9088D2E5-C713-4C9A-8ED0-41405BAA751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 2" xfId="18895" xr:uid="{EE325F30-955B-44AC-B212-F868DB2C2AA4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 2" xfId="18896" xr:uid="{C134372B-28BC-4161-ACDA-C11C3583F93A}"/>
    <cellStyle name="_Data_LRP-SUPCC(loc)_Copy of BGT 08 Templates Sales  Marketing - final (revised)_%" xfId="5054" xr:uid="{00000000-0005-0000-0000-0000B0170000}"/>
    <cellStyle name="_Data_LRP-SUPCC(loc)_Copy of BGT 08 Templates Sales  Marketing - final (revised)_% 2" xfId="20753" xr:uid="{BA6F66DF-13D2-4AD0-B52E-E699B3B11E44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 2" xfId="20754" xr:uid="{295D39F9-6800-470E-8FCE-B5BA02A96DA2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 2" xfId="20755" xr:uid="{AB0EE901-5A32-4853-B08E-8007A5F7C719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 2" xfId="18897" xr:uid="{FBBA6D02-A3EC-4CD1-9D3D-114EE59CE00E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 2" xfId="20756" xr:uid="{D65C7B38-658C-44A2-8F03-896A204E28EF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 2" xfId="20757" xr:uid="{35288A87-B559-4863-AA7B-52D10922227D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 2" xfId="18898" xr:uid="{0279F585-9023-4097-996F-2BEC96042062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 2" xfId="20758" xr:uid="{BD186961-2917-40FE-A2E7-CED08EF790D8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 2" xfId="20759" xr:uid="{C40422F3-96B9-4C45-9D7C-E7A87734F145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 2" xfId="18900" xr:uid="{A8F6A3AE-75A9-46C2-B70A-3BAFDD7D98CA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 2" xfId="18901" xr:uid="{1EE0D8BB-C9FE-46BF-BEF2-7A880499EA57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 2" xfId="18902" xr:uid="{5D7A1AD2-BD48-4030-B963-C22D6F7ECCE8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 2" xfId="18903" xr:uid="{FFA1553B-4223-42E7-8D78-62110FA53F1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 2" xfId="18904" xr:uid="{B3678C2A-FFE1-4ABF-814C-60C141CEB777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 2" xfId="18905" xr:uid="{B0F09318-A287-4EB0-8C8B-F0F0F567B59B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 2" xfId="18899" xr:uid="{99FA15C9-6481-4233-BFD3-C5ADC071F973}"/>
    <cellStyle name="_Data_LRP-SUPCC(loc)_Excel sheets to support Market Program Template for Budget 09_%" xfId="5070" xr:uid="{00000000-0005-0000-0000-0000D1170000}"/>
    <cellStyle name="_Data_LRP-SUPCC(loc)_Excel sheets to support Market Program Template for Budget 09_% 2" xfId="20760" xr:uid="{8AEDACCC-DA4D-466A-A0BD-F62405BA9F66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 2" xfId="20761" xr:uid="{4D55CEC0-ED3A-4B5B-A282-537AFF21C81B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 2" xfId="20762" xr:uid="{7F6DBA06-0A45-4D0F-8865-D08EFF174B1F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 2" xfId="18906" xr:uid="{0406B18C-AD1E-4AF1-AED9-2FA19BA25C34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 2" xfId="20763" xr:uid="{57316E41-A7B0-4F29-9B9B-15913CB26DDC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 2" xfId="20764" xr:uid="{24CFB338-CFC1-4032-A66F-A1653B8146A8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 2" xfId="18907" xr:uid="{8D9B27F9-259C-4837-BE98-1CCA6318C9A9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 2" xfId="20765" xr:uid="{81B57A45-B432-4B1B-BE45-A73AA3DE9965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 2" xfId="20766" xr:uid="{5BE51719-E0C7-4593-BB31-CC9546BB99F2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 2" xfId="18908" xr:uid="{0B365A7A-5FDD-4C91-82B2-2E7867ABC0BC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 2" xfId="18909" xr:uid="{0A6C44A3-6574-48B0-A32F-B2F5F3AE52A2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 2" xfId="20767" xr:uid="{EEB22746-8AD1-4981-9BE7-63283A39A8E3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 2" xfId="18911" xr:uid="{7A1BCF99-1554-42DB-8E95-AE938AD2BF11}"/>
    <cellStyle name="_Data_LRP-SUPCC(loc)_People Package (2)_BASE" xfId="5084" xr:uid="{00000000-0005-0000-0000-0000EC170000}"/>
    <cellStyle name="_Data_LRP-SUPCC(loc)_People Package (2)_BASE 2" xfId="18912" xr:uid="{CA2086FC-AC47-49AD-BA34-A72B04928607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 2" xfId="18913" xr:uid="{8D2006D0-DC17-42DD-913A-1BA26989D792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 2" xfId="18910" xr:uid="{9E90A42B-01B8-493D-AA8D-00FA715B832E}"/>
    <cellStyle name="_Data_LRP-SUPCC(loc)_People Package_BASE" xfId="5086" xr:uid="{00000000-0005-0000-0000-0000F1170000}"/>
    <cellStyle name="_Data_LRP-SUPCC(loc)_People Package_BASE 2" xfId="18914" xr:uid="{FD94717B-06DE-48BE-A230-409581071BA8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 2" xfId="18915" xr:uid="{D97B3C43-0465-4DA5-935B-47F098FB3CDF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 2" xfId="18916" xr:uid="{DC22C402-A593-41AC-A938-43A24DDB6BEE}"/>
    <cellStyle name="_Data_LRP-SUPCC(loc)_Sales and Marketing - revised_%" xfId="5089" xr:uid="{00000000-0005-0000-0000-0000F7170000}"/>
    <cellStyle name="_Data_LRP-SUPCC(loc)_Sales and Marketing - revised_% 2" xfId="20768" xr:uid="{AED937AC-026D-4F2C-823B-D775BF5BF8D3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 2" xfId="20769" xr:uid="{94429811-B090-49AD-9542-D29BBB9B627D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 2" xfId="20770" xr:uid="{B686FFC0-95EB-4C76-9BD8-6B5B0BA19EFF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 2" xfId="18917" xr:uid="{AC578AB9-F2F0-4938-84B8-6E667015E68B}"/>
    <cellStyle name="_Data_LRP-SUPCC(loc)_Sales and Marketing - revised_BASE_Argentina" xfId="5093" xr:uid="{00000000-0005-0000-0000-0000FE170000}"/>
    <cellStyle name="_Data_LRP-SUPCC(loc)_Sales and Marketing - revised_BASE_Argentina 2" xfId="20771" xr:uid="{83DB240E-3CDA-433C-9366-562FA5A93F53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 2" xfId="20772" xr:uid="{B5D93142-57AC-4C10-B6B8-046EE359B98D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 2" xfId="18918" xr:uid="{1B02FB3E-F7C5-43AF-BE5A-539337302894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 2" xfId="20773" xr:uid="{37410A9E-516F-44AA-8A8F-0894AAD99211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 2" xfId="20774" xr:uid="{E7D445E3-E9B9-43EA-916A-4B8F60752138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 2" xfId="18919" xr:uid="{E5529D27-9501-483F-85D9-6B4EAE4DDB82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 2" xfId="20775" xr:uid="{C9B8AA64-3E22-4F5F-BFD8-5034B3A4BF0A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 2" xfId="18920" xr:uid="{270DE7CE-B7EE-45B0-B731-D437241FB30F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 2" xfId="18921" xr:uid="{8575C87A-D4C4-48A2-96A7-12EDB5D27B2E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 2" xfId="18922" xr:uid="{91FB6C73-351F-4D47-8A66-A74807BD39EF}"/>
    <cellStyle name="_Data_LRP-SUPCC(loc)_ZBB_BASE" xfId="5103" xr:uid="{00000000-0005-0000-0000-000013180000}"/>
    <cellStyle name="_Data_LRP-SUPCC(loc)_ZBB_BASE 2" xfId="18923" xr:uid="{1D0508F7-18CD-4293-90F7-2EA4BA7A6C32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 2" xfId="18924" xr:uid="{8ED67F7C-65A3-4567-8E12-B1049EB37C4C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 2" xfId="18925" xr:uid="{4736CB86-5C54-400A-9FDF-2C9463FC8144}"/>
    <cellStyle name="_Data_MF Arbeitspläne für KK_Argentina" xfId="5106" xr:uid="{00000000-0005-0000-0000-000019180000}"/>
    <cellStyle name="_Data_MF Arbeitspläne für KK_Argentina 2" xfId="20776" xr:uid="{4D2F2B96-C900-47B6-B580-2E82B8843A1D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 2" xfId="18926" xr:uid="{74665B87-97B7-4A19-A953-AECE88198992}"/>
    <cellStyle name="_Data_MF Arbeitspläne für KK_BASE_Argentina" xfId="5108" xr:uid="{00000000-0005-0000-0000-00001C180000}"/>
    <cellStyle name="_Data_MF Arbeitspläne für KK_BASE_Argentina 2" xfId="20777" xr:uid="{68FB5D44-7D0D-446E-A012-C7A907633959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 2" xfId="20778" xr:uid="{97F7F2EF-2CE5-44E2-9179-11112893887D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 2" xfId="18927" xr:uid="{967410BC-BB05-41ED-82C7-80816FD98D8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 2" xfId="20779" xr:uid="{816F4820-9E72-4E03-BF28-6EDE9E50B1FC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 2" xfId="18928" xr:uid="{2309B52B-B5A9-40C9-8F2F-CFDE7721DE86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 2" xfId="20780" xr:uid="{7ABF9D28-B10F-48E1-B5B8-E1912620B6EB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 2" xfId="18929" xr:uid="{3A7ED432-7168-4C98-AFAC-48AB0B7E2771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 2" xfId="18930" xr:uid="{E583DE38-5B9F-41F1-9605-75CB36FE1DB1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 2" xfId="18931" xr:uid="{F354EF06-C5A4-4409-BB93-2B7234677ECC}"/>
    <cellStyle name="_Data_MF Arbeitspläne für KK_ZBB Budget 2009 Decks_Argentina" xfId="5117" xr:uid="{00000000-0005-0000-0000-00002F180000}"/>
    <cellStyle name="_Data_MF Arbeitspläne für KK_ZBB Budget 2009 Decks_Argentina 2" xfId="20781" xr:uid="{E08990D7-FE17-42B7-BCE6-3647F5FCFAF8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 2" xfId="18932" xr:uid="{70FB8E97-247A-4BD8-85B7-C4411393B7D0}"/>
    <cellStyle name="_Data_MF Arbeitspläne für KK_ZBB Budget 2009 Decks_BASE_Argentina" xfId="5119" xr:uid="{00000000-0005-0000-0000-000032180000}"/>
    <cellStyle name="_Data_MF Arbeitspläne für KK_ZBB Budget 2009 Decks_BASE_Argentina 2" xfId="20782" xr:uid="{0932238E-77BD-4D62-BBF5-EDBCC42AE265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 2" xfId="18933" xr:uid="{C4F50526-41E2-4776-A6FC-87779BA53555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 2" xfId="18935" xr:uid="{326F0370-7003-4B49-B54E-373F2342CB34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 2" xfId="20784" xr:uid="{42D51C8E-5461-4A0D-90EE-969E7D20D1C1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 2" xfId="18936" xr:uid="{94A8996E-F9D2-40D0-8C2F-C6BB68A4D6AA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 2" xfId="20785" xr:uid="{5474A5D9-3741-4685-8819-8D5A546C640D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 2" xfId="18937" xr:uid="{EC08A332-F67F-4EE7-87E5-4302F2B83CB7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 2" xfId="18934" xr:uid="{2785EF8A-52EC-4E7D-B3D5-24F6FB06B3D3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 2" xfId="20783" xr:uid="{FB548D06-B141-4E98-8DC3-74A6AAA249D2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 2" xfId="18938" xr:uid="{F5ADC021-FB05-445E-B093-0829912758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 2" xfId="20786" xr:uid="{7B99657E-DEFB-4DD4-8911-F82513C63215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 2" xfId="18939" xr:uid="{37A5CD0B-7F3F-4455-AB34-02BCF52E842B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 2" xfId="18940" xr:uid="{7C884CD1-F534-4EE9-9B1B-5829312C5662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 2" xfId="18941" xr:uid="{A4368D33-AEC5-4080-8A37-623732CEF380}"/>
    <cellStyle name="_Data_Mis24_Argentina" xfId="5133" xr:uid="{00000000-0005-0000-0000-00004F180000}"/>
    <cellStyle name="_Data_Mis24_Argentina 2" xfId="20787" xr:uid="{33AB9167-D154-4CC4-890B-214961ADBE3F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 2" xfId="20788" xr:uid="{088E7704-3914-4423-9B29-A82E949B5AA4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 2" xfId="18942" xr:uid="{05B2C04C-54B8-4BCB-9320-7AC8B92A2E3E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 2" xfId="18943" xr:uid="{3692FA50-9807-49DC-A45F-B39E359896F1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 2" xfId="18944" xr:uid="{09D71E92-00A7-4DF4-B3E1-7E1149F0FBB2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 2" xfId="18945" xr:uid="{837644BB-4FCF-43B2-83DA-8D8CC6DCAF4F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 2" xfId="18946" xr:uid="{EF6D29F5-1D4E-4D0D-A4F2-F366CB6B3057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 2" xfId="18947" xr:uid="{C776AB71-6A87-4820-8476-049A8C0E45EB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 2" xfId="18948" xr:uid="{B2E68E16-77B5-44A1-BEDA-9746E5F05A9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 2" xfId="18949" xr:uid="{0EB1A761-17B4-4ACA-A8B7-AB9529277FEE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 2" xfId="18950" xr:uid="{CE91E28D-E387-4C2C-A6BD-DEEB7050C502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 2" xfId="18952" xr:uid="{433631C7-D814-43B4-A9EE-349BC8E14C9E}"/>
    <cellStyle name="_Data_MIS3 2_DRE's" xfId="10210" xr:uid="{00000000-0005-0000-0000-000068180000}"/>
    <cellStyle name="_Data_MIS3 2_Hyperinflation Impacts" xfId="14802" xr:uid="{B34A091E-63A9-463E-B732-66869B57207D}"/>
    <cellStyle name="_Data_MIS3 3" xfId="18951" xr:uid="{5DC9DA7E-686F-4614-BF2E-657DEE50BCAC}"/>
    <cellStyle name="_Data_MIS3_010808 Market Programs  for Budget Deck" xfId="5146" xr:uid="{00000000-0005-0000-0000-000069180000}"/>
    <cellStyle name="_Data_MIS3_010808 Market Programs  for Budget Deck 2" xfId="18953" xr:uid="{E1C8C484-14AD-47AB-99F4-7CC36E8D2A2F}"/>
    <cellStyle name="_Data_MIS3_010808 Market Programs  for Budget Deck_Argentina" xfId="5147" xr:uid="{00000000-0005-0000-0000-00006A180000}"/>
    <cellStyle name="_Data_MIS3_010808 Market Programs  for Budget Deck_Argentina 2" xfId="20790" xr:uid="{ECEC1140-CB1D-4726-B90D-D3B7055B81BC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 2" xfId="18954" xr:uid="{F0ABC18F-BAFE-4C07-8FEE-163FB469C3F3}"/>
    <cellStyle name="_Data_MIS3_010808 Market Programs  for Budget Deck_BASE_Argentina" xfId="5149" xr:uid="{00000000-0005-0000-0000-00006D180000}"/>
    <cellStyle name="_Data_MIS3_010808 Market Programs  for Budget Deck_BASE_Argentina 2" xfId="20791" xr:uid="{8DB68487-6F20-42F4-AF69-394DE5F94ECE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 2" xfId="18955" xr:uid="{76B19908-584A-4FFB-918A-4070101957BA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 2" xfId="18956" xr:uid="{5B7E2E52-738F-4F8E-B7D4-D7956FF0E3AB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 2" xfId="18957" xr:uid="{38784BD8-4647-456F-BA0D-DDC1755BBEBA}"/>
    <cellStyle name="_Data_MIS3_1_%" xfId="5153" xr:uid="{00000000-0005-0000-0000-000076180000}"/>
    <cellStyle name="_Data_MIS3_1_% 2" xfId="20792" xr:uid="{3B796358-67EF-47BF-9B02-DED6BC9D0F38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 2" xfId="20793" xr:uid="{ED1FA8E1-85E4-4FBE-83FF-8A6C6EFC5E2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 2" xfId="20794" xr:uid="{F61FE9B9-B766-4F30-932D-89E1E5EA6449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 2" xfId="18958" xr:uid="{2B0D0CF7-E56E-4706-A17D-38E3586EE603}"/>
    <cellStyle name="_Data_MIS3_1_BASE_Argentina" xfId="5157" xr:uid="{00000000-0005-0000-0000-00007D180000}"/>
    <cellStyle name="_Data_MIS3_1_BASE_Argentina 2" xfId="20795" xr:uid="{018EF13B-7BB4-40F3-90C5-6FC447496D0B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 2" xfId="20796" xr:uid="{49826FFA-AB90-4F19-A3E0-36DBF2952234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 2" xfId="18959" xr:uid="{81048E62-FA91-4660-B0F1-B85242ED8263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 2" xfId="20797" xr:uid="{96D6BF00-D344-41F0-90B3-69262BA0A115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 2" xfId="20798" xr:uid="{5AEE4629-B7ED-43D6-BEA5-8E3BAE9CFFEB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 2" xfId="20789" xr:uid="{391C1FEE-864E-4E16-B760-3320A9163A9B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 2" xfId="18960" xr:uid="{7F024154-2326-4790-97E5-9B29E5FDB30E}"/>
    <cellStyle name="_Data_MIS3_BASE_Argentina" xfId="5164" xr:uid="{00000000-0005-0000-0000-00008C180000}"/>
    <cellStyle name="_Data_MIS3_BASE_Argentina 2" xfId="20799" xr:uid="{93837FCC-F8D4-41F9-9703-92E77562D981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 2" xfId="18961" xr:uid="{51D28D9E-4876-4358-B628-609E4815066E}"/>
    <cellStyle name="_Data_MIS3_BGT 08 Templates Sales  Marketing - final (revised)_Argentina" xfId="5166" xr:uid="{00000000-0005-0000-0000-000090180000}"/>
    <cellStyle name="_Data_MIS3_BGT 08 Templates Sales  Marketing - final (revised)_Argentina 2" xfId="20800" xr:uid="{027BEE41-41F4-4BC6-A6EB-039EFC1EE8B5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 2" xfId="18962" xr:uid="{0E95F835-8BF6-45FD-A272-2D9CC4B43F52}"/>
    <cellStyle name="_Data_MIS3_BGT 08 Templates Sales  Marketing - final (revised)_BASE_Argentina" xfId="5168" xr:uid="{00000000-0005-0000-0000-000093180000}"/>
    <cellStyle name="_Data_MIS3_BGT 08 Templates Sales  Marketing - final (revised)_BASE_Argentina 2" xfId="20801" xr:uid="{5B760AEB-EC88-48B4-932D-CB8BC3DCA8D7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 2" xfId="18963" xr:uid="{514D545E-4E24-4BE1-A818-8F354FE8B2D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 2" xfId="18964" xr:uid="{863F9D91-D56C-4539-A3F3-6BF577C10459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 2" xfId="20802" xr:uid="{2BA97690-2AD0-4532-A5EA-E92D19165BD2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 2" xfId="18965" xr:uid="{563DF993-CC3E-4320-9CE9-D6843133A77B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 2" xfId="20803" xr:uid="{89BC600B-2D8F-4C9A-B3B9-D79B3A920F1C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 2" xfId="18966" xr:uid="{1E2B2B56-7DBA-4CAA-8F1F-72FF620A5DA6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 2" xfId="18967" xr:uid="{0A3607A4-2861-4449-ACB6-38A90AF9AAF1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 2" xfId="18968" xr:uid="{3DD5F11A-2EFC-4B1F-9A66-A7CC4588DA84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 2" xfId="20804" xr:uid="{F8B9B2E5-C837-43D5-B151-917AEFC4383B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 2" xfId="20805" xr:uid="{AF7A5DAE-5C27-41D6-ACDA-741E4062506D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 2" xfId="18969" xr:uid="{A91CC53C-5305-4708-9707-E89C19DD6015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 2" xfId="18970" xr:uid="{7E6D6E25-AC75-468D-89CC-38671CD240BF}"/>
    <cellStyle name="_Data_MIS3_Copy of 081027 ZBB Budget 2009 Decks - People_Cherry_V4_Argentina" xfId="5181" xr:uid="{00000000-0005-0000-0000-0000AE180000}"/>
    <cellStyle name="_Data_MIS3_Copy of 081027 ZBB Budget 2009 Decks - People_Cherry_V4_Argentina 2" xfId="20806" xr:uid="{024B1CC9-DB83-4ED2-8194-7ACE098B4048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 2" xfId="18971" xr:uid="{419A05CF-7BB1-4408-9A0E-3AB898423E0A}"/>
    <cellStyle name="_Data_MIS3_Copy of 081027 ZBB Budget 2009 Decks - People_Cherry_V4_BASE_Argentina" xfId="5183" xr:uid="{00000000-0005-0000-0000-0000B1180000}"/>
    <cellStyle name="_Data_MIS3_Copy of 081027 ZBB Budget 2009 Decks - People_Cherry_V4_BASE_Argentina 2" xfId="20807" xr:uid="{639FE60D-8DF4-41AD-9DE3-EF1B8D4FF17E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 2" xfId="18972" xr:uid="{6320752B-9B0E-4D97-8D35-316C59BF7EAC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 2" xfId="18973" xr:uid="{58D5413D-124D-4B9C-BEED-6A073E8F7D93}"/>
    <cellStyle name="_Data_MIS3_Copy of BGT 08 Templates Sales  Marketing - final (revised)_Argentina" xfId="5186" xr:uid="{00000000-0005-0000-0000-0000B8180000}"/>
    <cellStyle name="_Data_MIS3_Copy of BGT 08 Templates Sales  Marketing - final (revised)_Argentina 2" xfId="20808" xr:uid="{8E40F8CC-3A0C-444D-9BF2-C76D8A8B3151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 2" xfId="18974" xr:uid="{36FA104F-39C6-4588-B2CA-10894850BAB4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 2" xfId="20809" xr:uid="{3C547179-0957-4B22-BABC-38D1CB205EEA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 2" xfId="18975" xr:uid="{3A9CE4A3-96C3-4EA5-916B-2F57CE2CE846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 2" xfId="18976" xr:uid="{6D93CFBD-E8BB-4B6E-A59C-50984E15CD37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 2" xfId="20810" xr:uid="{DCFF4A95-50AB-44B2-98C9-624A1DFFBD97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 2" xfId="18977" xr:uid="{BC8EFBB6-1F93-44C3-8C3C-E0EC9EDB1DD4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 2" xfId="20811" xr:uid="{C35FDAE4-DB5D-41B3-BC96-5D9A41BD27CD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 2" xfId="18978" xr:uid="{9907FB4E-231A-4875-B440-E747093AD2DB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 2" xfId="18979" xr:uid="{85312B26-6545-4264-B37D-2FA37AB736B1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 2" xfId="20812" xr:uid="{47224A17-FBC3-4DDC-B546-F60BCD4AFDD6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 2" xfId="18980" xr:uid="{01DA747A-27D5-4723-8026-4B6DFA984A9A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 2" xfId="20813" xr:uid="{2D32EAB7-6E55-4C4B-AC49-1317F8B0C8A7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 2" xfId="18981" xr:uid="{45F92F5F-2736-4A2F-86C2-3396740A359C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 2" xfId="18982" xr:uid="{EA2258E0-EC0B-4EB8-8BAC-2324B34467EB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 2" xfId="18983" xr:uid="{02EB86C4-BF01-47CA-BE20-C746A188332F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 2" xfId="18984" xr:uid="{63195C18-E817-4362-94E6-4B95A13C722F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 2" xfId="18986" xr:uid="{7E307F47-CAF3-4C09-8276-74FC6E152984}"/>
    <cellStyle name="_Data_MIS3_People Package (2)_Argentina" xfId="5205" xr:uid="{00000000-0005-0000-0000-0000DE180000}"/>
    <cellStyle name="_Data_MIS3_People Package (2)_Argentina 2" xfId="20815" xr:uid="{EDB21A3C-40C6-4387-B814-042BC4B4177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 2" xfId="18987" xr:uid="{4D313CB6-8830-4AF0-A0BD-3AF0346919D9}"/>
    <cellStyle name="_Data_MIS3_People Package (2)_BASE_Argentina" xfId="5207" xr:uid="{00000000-0005-0000-0000-0000E1180000}"/>
    <cellStyle name="_Data_MIS3_People Package (2)_BASE_Argentina 2" xfId="20816" xr:uid="{67593BDD-C296-4CC9-B823-BCDFCB350BCF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 2" xfId="18988" xr:uid="{DBA8497E-4256-4DC3-B02E-E1071C6DB77A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 2" xfId="18985" xr:uid="{B840415B-BFCE-4691-9748-A02ECD911324}"/>
    <cellStyle name="_Data_MIS3_People Package_Argentina" xfId="5209" xr:uid="{00000000-0005-0000-0000-0000E7180000}"/>
    <cellStyle name="_Data_MIS3_People Package_Argentina 2" xfId="20814" xr:uid="{146F539D-116A-4913-BFB3-60361A15F9D2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 2" xfId="18989" xr:uid="{79F498AF-538E-4C2C-B000-8041FA4F02EB}"/>
    <cellStyle name="_Data_MIS3_People Package_BASE_Argentina" xfId="5211" xr:uid="{00000000-0005-0000-0000-0000EA180000}"/>
    <cellStyle name="_Data_MIS3_People Package_BASE_Argentina 2" xfId="20817" xr:uid="{EF3B29CF-3042-44FA-BBEF-D146C2F1D4FE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 2" xfId="18990" xr:uid="{92F36108-C4D0-4D45-8F85-F8DEDECACA6E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 2" xfId="18991" xr:uid="{B7937EE4-D1F9-4DD3-B757-2650735A4006}"/>
    <cellStyle name="_Data_MIS3_Sales and Marketing - revised_Argentina" xfId="5214" xr:uid="{00000000-0005-0000-0000-0000F1180000}"/>
    <cellStyle name="_Data_MIS3_Sales and Marketing - revised_Argentina 2" xfId="20818" xr:uid="{CBCCD7D1-3489-4FC6-9406-F98B65B095E9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 2" xfId="18992" xr:uid="{E9B37153-08AF-464E-ACA7-DF2CC3F9CCAB}"/>
    <cellStyle name="_Data_MIS3_Sales and Marketing - revised_BASE_Argentina" xfId="5216" xr:uid="{00000000-0005-0000-0000-0000F4180000}"/>
    <cellStyle name="_Data_MIS3_Sales and Marketing - revised_BASE_Argentina 2" xfId="20819" xr:uid="{2244C9B2-1CB6-4FD3-8AF6-98E17682A72E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 2" xfId="18993" xr:uid="{171E83C4-BD58-42E7-8911-97F2202265FE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 2" xfId="18994" xr:uid="{1F4D10F8-A448-4126-A416-C7959B2F7A17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 2" xfId="18996" xr:uid="{690FE591-C946-439D-BB68-42F600D54785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 3" xfId="18995" xr:uid="{DF7EF523-AC74-4D95-8D98-2119251448C8}"/>
    <cellStyle name="_Data_MIS3_Strategic Diagnostic Templates Technik_%" xfId="5221" xr:uid="{00000000-0005-0000-0000-0000FF180000}"/>
    <cellStyle name="_Data_MIS3_Strategic Diagnostic Templates Technik_% 2" xfId="20820" xr:uid="{1981F189-5AD8-4792-AE2B-6B1E2C63E8E1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 2" xfId="18997" xr:uid="{E1F80B26-20A6-437E-80A3-17B093897766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 2" xfId="18998" xr:uid="{295706D4-6997-42A2-AE02-61CF82D04CC3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 2" xfId="18999" xr:uid="{564F09D1-466F-4760-A8EF-6900ACA8E379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 2" xfId="19000" xr:uid="{38067FC8-7EC8-4D2D-9988-D64040FDE496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 2" xfId="20821" xr:uid="{087F369D-D104-4206-BD16-1C93BD05FDDD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 2" xfId="20822" xr:uid="{B4144E78-661E-4415-82FD-E14F521BCFFD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 2" xfId="19001" xr:uid="{5C9E8E11-C1BF-475D-A46A-4E01A44232C4}"/>
    <cellStyle name="_Data_MIS3_Strategic Diagnostic Templates Technik_BASE_Argentina" xfId="5229" xr:uid="{00000000-0005-0000-0000-00000E190000}"/>
    <cellStyle name="_Data_MIS3_Strategic Diagnostic Templates Technik_BASE_Argentina 2" xfId="20823" xr:uid="{A122308F-230B-49E3-A5C6-9341B6763428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 2" xfId="19002" xr:uid="{FA77E5C7-A98B-4935-971D-BB9D2536FEE8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 2" xfId="20824" xr:uid="{5791BEE9-E6A7-4B79-BA5A-4C311D24B692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 2" xfId="20825" xr:uid="{FF95943F-CA0D-49CE-B46E-83B29905451A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 2" xfId="20826" xr:uid="{9CD38B4C-3A15-4357-A572-7EE319ABC4C8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 2" xfId="19003" xr:uid="{ADF50736-463F-4505-A1FE-AFB5A16F7457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 2" xfId="20827" xr:uid="{55EF30F3-CFAB-44F4-9DCA-5AE693168D1D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 2" xfId="20828" xr:uid="{F453AB95-29CA-4B2C-8695-1C44685BABD1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 2" xfId="19004" xr:uid="{B6DBFD55-6DC1-4200-BCDB-548176BD352E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 2" xfId="20829" xr:uid="{2FC3607D-5200-44BC-87D2-883B37A2FD57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 2" xfId="20830" xr:uid="{76CB272D-6989-4F6F-AD0B-A9D35720B3F2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 2" xfId="20831" xr:uid="{92061538-7743-4F58-A51F-B0480C8FDA8F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 2" xfId="19005" xr:uid="{F04BF00A-A35C-473F-AD9C-AD82858B65FB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 2" xfId="19006" xr:uid="{D88DFBBC-B952-45E1-9B55-64F8B376A8D2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 2" xfId="19007" xr:uid="{50EC7973-E24F-444E-A212-3656C793B5C6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 2" xfId="19008" xr:uid="{CDFA32CF-01A4-47BD-9140-4DCB95FC4E37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 2" xfId="20832" xr:uid="{5E4338B8-907A-44F3-AFD1-F90B1580C98A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 2" xfId="20833" xr:uid="{DA330A12-A285-4900-8E4A-15D306C3C22A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 2" xfId="20834" xr:uid="{196FB38A-DA5C-47A3-902A-CE59FC26E04A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 2" xfId="19009" xr:uid="{740F3B23-FCC9-4550-95C5-6DD1C18649EF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 2" xfId="20835" xr:uid="{5E1038E4-D879-4143-BD2A-CC7298E1D553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 2" xfId="20836" xr:uid="{7B3AECF0-1CC0-4982-940B-E844ED040DBE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 2" xfId="19010" xr:uid="{BF746BDF-2629-4AC3-88B3-E120C8B9BCC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 2" xfId="20837" xr:uid="{117D1E06-111F-4C9B-AB31-6939592C347D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 2" xfId="20838" xr:uid="{466974EC-E2E9-493F-BBF4-07F517A10731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 2" xfId="19012" xr:uid="{0F737879-61FB-44D3-BC87-D5CE0F846FAD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 2" xfId="19013" xr:uid="{DA20410F-41D0-4B46-952E-96F8036B22E1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 2" xfId="19014" xr:uid="{F787C5E2-1595-46E5-89FE-45AB794FC5AF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 2" xfId="19015" xr:uid="{A74F84D2-DF7D-4E24-A517-D116D4192B37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 2" xfId="19016" xr:uid="{70E0A2C9-D94C-43A5-8F03-B5A1498D464E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 2" xfId="19017" xr:uid="{4CBDBD1B-1DA1-4F47-AE2C-8E7D16789EA8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 2" xfId="19011" xr:uid="{19BE10D3-B0D2-4837-A03B-2D4D87E653DF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 2" xfId="20839" xr:uid="{5530DBBD-1940-4B74-94AC-6C25B33DF77A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 2" xfId="20840" xr:uid="{8077349F-C3BD-4229-ADEC-276210EE6CF2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 2" xfId="20841" xr:uid="{9C1D14FC-AE78-4A9A-B8BC-369FC5C6F4FF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 2" xfId="19018" xr:uid="{8750AC56-B7DA-49D6-B5DE-4F9B3E8745CF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 2" xfId="20842" xr:uid="{48B53AB0-019A-40F0-81A4-C5EE2CCD6E94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 2" xfId="20843" xr:uid="{282A0A5E-79EF-43FA-BC19-F5C10FBF1B87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 2" xfId="19019" xr:uid="{130F0D32-50C6-4289-BED4-34D2138E9744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 2" xfId="20844" xr:uid="{1AE4E0D7-63C1-4D2A-9FFC-D4FAA7167EF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 2" xfId="20845" xr:uid="{C596C4FD-63C4-489B-ADE3-738BDCD079FD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 2" xfId="19020" xr:uid="{DA8D7B7D-5E73-4FBE-A730-B9BD0A924552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 2" xfId="19021" xr:uid="{0F0AB5E3-B538-457F-8CC6-0AE98F0BBD0A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 2" xfId="20846" xr:uid="{AD22DDEA-D9D0-4A4A-8F60-9B960EC60D42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 2" xfId="19023" xr:uid="{A01E396B-D86E-4455-899C-F4025EA80D01}"/>
    <cellStyle name="_Data_MIS3_Strategic Diagnostic Templates Technik_People Package (2)_BASE" xfId="5275" xr:uid="{00000000-0005-0000-0000-00006A190000}"/>
    <cellStyle name="_Data_MIS3_Strategic Diagnostic Templates Technik_People Package (2)_BASE 2" xfId="19024" xr:uid="{3071952E-FF80-49BC-A7E1-A83A5595E6D8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 2" xfId="19025" xr:uid="{1BB2BD36-5C3A-475F-8720-EDEDE2D9F616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 2" xfId="19022" xr:uid="{F85B075E-A9D7-4E0E-B7C2-B6986576561F}"/>
    <cellStyle name="_Data_MIS3_Strategic Diagnostic Templates Technik_People Package_BASE" xfId="5277" xr:uid="{00000000-0005-0000-0000-00006F190000}"/>
    <cellStyle name="_Data_MIS3_Strategic Diagnostic Templates Technik_People Package_BASE 2" xfId="19026" xr:uid="{B14382A1-C15B-4BB9-8DBE-7C617D884116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 2" xfId="19027" xr:uid="{EA320725-5848-4F3A-997B-DCCC7594F23A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 2" xfId="19028" xr:uid="{1A730147-E8F6-45B5-ADF7-C38AB2267580}"/>
    <cellStyle name="_Data_MIS3_Strategic Diagnostic Templates Technik_Sales and Marketing - revised_%" xfId="5280" xr:uid="{00000000-0005-0000-0000-000075190000}"/>
    <cellStyle name="_Data_MIS3_Strategic Diagnostic Templates Technik_Sales and Marketing - revised_% 2" xfId="20847" xr:uid="{80FC5830-48E1-4CC9-AA7B-3C1541FF8DF5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 2" xfId="20848" xr:uid="{7862E862-9614-4597-A18E-8AD5327E1E35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 2" xfId="20849" xr:uid="{BD7815DC-7D60-41F6-935A-80D99BAA6F91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 2" xfId="19029" xr:uid="{78933B04-CC96-4F18-A00B-4300404F1F94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 2" xfId="20850" xr:uid="{FD0BB55C-FD27-4087-AB49-279E12E8AAD3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 2" xfId="20851" xr:uid="{6D794B93-A088-4E2E-B84C-C492DF7A768F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 2" xfId="19030" xr:uid="{F42C5905-2954-4B99-BB1A-20E48CF27C52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 2" xfId="20852" xr:uid="{5BEDE697-4A17-4612-87DC-63E564436C8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 2" xfId="20853" xr:uid="{F3F4AC37-C27C-4691-9723-FC7505A94A47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 2" xfId="19031" xr:uid="{6879360E-63B4-4D8D-AE2B-1A1DD15197A2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 2" xfId="20854" xr:uid="{8306D0D3-1E84-4ABE-9B76-6E3D0EE2A96E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 2" xfId="19032" xr:uid="{C2F020C3-C472-4576-8C2F-42F1B3FC99FE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 2" xfId="19033" xr:uid="{ADA20310-80A6-4E62-BE9B-594F825B0B12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 2" xfId="19034" xr:uid="{BB022E19-4A3F-4BD4-8FD9-FBFD784DD1E1}"/>
    <cellStyle name="_Data_MIS3_Strategic Diagnostic Templates Technik_ZBB_BASE" xfId="5294" xr:uid="{00000000-0005-0000-0000-000091190000}"/>
    <cellStyle name="_Data_MIS3_Strategic Diagnostic Templates Technik_ZBB_BASE 2" xfId="19035" xr:uid="{6BDD2E4B-E214-4919-B43B-E8041AD7CEE5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 2" xfId="19036" xr:uid="{A1262B10-53E2-47C1-BFAA-F16588CBE16A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 2" xfId="19037" xr:uid="{B9D78D2D-7703-46DA-BF9A-31CB65A7CBAE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 2" xfId="19038" xr:uid="{8FF2344B-6FCF-4B98-8AEA-92BFCBB38688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2" xfId="19039" xr:uid="{C3E7FD0D-5A37-4E61-AF47-B48163F65817}"/>
    <cellStyle name="_Data_MIS3_ZBB Budget 2009 Decks" xfId="5299" xr:uid="{00000000-0005-0000-0000-00009B190000}"/>
    <cellStyle name="_Data_MIS3_ZBB Budget 2009 Decks 2" xfId="19040" xr:uid="{1869173E-E550-40F0-AA7F-46AF2F4DBA20}"/>
    <cellStyle name="_Data_MIS3_ZBB Budget 2009 Decks_Argentina" xfId="5300" xr:uid="{00000000-0005-0000-0000-00009C190000}"/>
    <cellStyle name="_Data_MIS3_ZBB Budget 2009 Decks_Argentina 2" xfId="20856" xr:uid="{E36A6394-E412-4239-ADE7-B9852D74855F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 2" xfId="19041" xr:uid="{D8D9BBCF-7F17-4E88-8337-9744D57DA94F}"/>
    <cellStyle name="_Data_MIS3_ZBB Budget 2009 Decks_BASE_Argentina" xfId="5302" xr:uid="{00000000-0005-0000-0000-00009F190000}"/>
    <cellStyle name="_Data_MIS3_ZBB Budget 2009 Decks_BASE_Argentina 2" xfId="20857" xr:uid="{A184D6B7-C60E-40E9-9911-03708B69597F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 2" xfId="19042" xr:uid="{8F50540B-B1F4-4D88-85C8-EBC275E3AAF1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 2" xfId="19044" xr:uid="{B56E18B8-93FB-49E0-8E11-F7A1BBE5A1EC}"/>
    <cellStyle name="_Data_MIS3_ZBB Budget 2009 Decks_with Korea Scope in (Only LE) (2)_Argentina" xfId="5306" xr:uid="{00000000-0005-0000-0000-0000A7190000}"/>
    <cellStyle name="_Data_MIS3_ZBB Budget 2009 Decks_with Korea Scope in (Only LE) (2)_Argentina 2" xfId="20859" xr:uid="{5A3B5D73-8E4B-4A84-9843-7EAD1669AADE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 2" xfId="19045" xr:uid="{774CAB86-CF18-448E-8C6B-B327470E7843}"/>
    <cellStyle name="_Data_MIS3_ZBB Budget 2009 Decks_with Korea Scope in (Only LE) (2)_BASE_Argentina" xfId="5308" xr:uid="{00000000-0005-0000-0000-0000AA190000}"/>
    <cellStyle name="_Data_MIS3_ZBB Budget 2009 Decks_with Korea Scope in (Only LE) (2)_BASE_Argentina 2" xfId="20860" xr:uid="{7756079B-5AA7-4213-BEF2-4D302701CEE2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 2" xfId="19046" xr:uid="{CA4518CC-0153-4808-A17C-47D52A061E49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 2" xfId="19043" xr:uid="{F98EF9E2-444B-485D-AB72-2F9354CDEF62}"/>
    <cellStyle name="_Data_MIS3_ZBB Budget 2009 Decks_with Korea Scope in (Only LE)_Argentina" xfId="5310" xr:uid="{00000000-0005-0000-0000-0000B0190000}"/>
    <cellStyle name="_Data_MIS3_ZBB Budget 2009 Decks_with Korea Scope in (Only LE)_Argentina 2" xfId="20858" xr:uid="{63D351B7-316E-478E-A35E-E0034794AF3D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 2" xfId="19047" xr:uid="{FBAA597E-0666-4F28-A239-88235C57D34C}"/>
    <cellStyle name="_Data_MIS3_ZBB Budget 2009 Decks_with Korea Scope in (Only LE)_BASE_Argentina" xfId="5312" xr:uid="{00000000-0005-0000-0000-0000B3190000}"/>
    <cellStyle name="_Data_MIS3_ZBB Budget 2009 Decks_with Korea Scope in (Only LE)_BASE_Argentina 2" xfId="20861" xr:uid="{BFC4A363-6DC8-4E5E-8946-40B15147F353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 2" xfId="19048" xr:uid="{24617EF4-117D-4B16-AFFD-8330A5E652E6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 2" xfId="20855" xr:uid="{FF7F17F9-ACE9-4474-90B9-F30E57996543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 2" xfId="19049" xr:uid="{0A105E2C-0F96-4BF3-B431-2C7138B6EB41}"/>
    <cellStyle name="_Data_MIS3_ZBB_BASE_Argentina" xfId="5316" xr:uid="{00000000-0005-0000-0000-0000BC190000}"/>
    <cellStyle name="_Data_MIS3_ZBB_BASE_Argentina 2" xfId="20862" xr:uid="{DEAD5B68-9698-4E19-BEEB-9B6B1B406CBE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 2" xfId="19050" xr:uid="{70E46739-ACB1-49A9-9851-2A92B4F15424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 2" xfId="20863" xr:uid="{68BEBC28-D57B-4547-8ADF-864AFCBAA88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2" xfId="19051" xr:uid="{D534D356-CF69-4CA4-811B-01B86F11F28F}"/>
    <cellStyle name="_Data_PE ML" xfId="5320" xr:uid="{00000000-0005-0000-0000-0000C5190000}"/>
    <cellStyle name="_Data_PE ML 2" xfId="19052" xr:uid="{6E765D7E-47EB-4D73-A44C-4C47BA137636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 2" xfId="20865" xr:uid="{84753649-458A-41B9-B784-03167C21860A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 2" xfId="20866" xr:uid="{877AC965-5FE5-491E-9301-EB806CBE5F51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 2" xfId="19053" xr:uid="{D6B16135-0603-4929-B7EE-EAB5641658DD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 2" xfId="20864" xr:uid="{1612662D-B875-4751-BAC4-C5C700EA124B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 2" xfId="19054" xr:uid="{20349F9C-C672-4912-9DA8-9730871C4A7D}"/>
    <cellStyle name="_Data_PE_BASE_Argentina" xfId="5326" xr:uid="{00000000-0005-0000-0000-0000D0190000}"/>
    <cellStyle name="_Data_PE_BASE_Argentina 2" xfId="20867" xr:uid="{2644D898-31DF-4C31-AF52-CCF73C2A4DC9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 2" xfId="19055" xr:uid="{70DCA674-0CCD-4649-88CE-906043C43E79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 2" xfId="19057" xr:uid="{E5991C04-5715-4FAF-AAD3-27791ACB5120}"/>
    <cellStyle name="_Data_People Package (2)_Argentina" xfId="5330" xr:uid="{00000000-0005-0000-0000-0000D8190000}"/>
    <cellStyle name="_Data_People Package (2)_Argentina 2" xfId="20869" xr:uid="{BD6969FA-D583-4796-9BDF-2A2B339A0C06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 2" xfId="19058" xr:uid="{ABF5C01B-026B-4016-8CEB-9995E5DDFCD6}"/>
    <cellStyle name="_Data_People Package (2)_BASE_Argentina" xfId="5332" xr:uid="{00000000-0005-0000-0000-0000DB190000}"/>
    <cellStyle name="_Data_People Package (2)_BASE_Argentina 2" xfId="20870" xr:uid="{BCF6B67B-A91D-451B-B662-42A00817AFBF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 2" xfId="19059" xr:uid="{463FB84B-84F6-4702-8EBB-00E61B81DB98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 2" xfId="19056" xr:uid="{FD427AE9-CC34-49F8-BD60-DF8D3F437AD0}"/>
    <cellStyle name="_Data_People Package_Argentina" xfId="5334" xr:uid="{00000000-0005-0000-0000-0000E1190000}"/>
    <cellStyle name="_Data_People Package_Argentina 2" xfId="20868" xr:uid="{68E91F9A-B270-4FF7-A4FC-0163A10CA13B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 2" xfId="19060" xr:uid="{371C60E1-862B-4204-9821-E4957A9030A6}"/>
    <cellStyle name="_Data_People Package_BASE_Argentina" xfId="5336" xr:uid="{00000000-0005-0000-0000-0000E4190000}"/>
    <cellStyle name="_Data_People Package_BASE_Argentina 2" xfId="20871" xr:uid="{A478BF54-FC55-4EEC-A34B-79FB7BC33988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 2" xfId="19061" xr:uid="{978AADD2-9282-43B5-99DD-CD60D16689FF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 2" xfId="19062" xr:uid="{CE55E770-3EB7-4D69-874B-6DABD1434EA8}"/>
    <cellStyle name="_Data_Personal (2)_Argentina" xfId="5339" xr:uid="{00000000-0005-0000-0000-0000EB190000}"/>
    <cellStyle name="_Data_Personal (2)_Argentina 2" xfId="20872" xr:uid="{DE683D22-9B2E-4B71-B2BD-81B4C732AE2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 2" xfId="19063" xr:uid="{EEDFF820-7760-4B22-B4DC-87A8FE224C8C}"/>
    <cellStyle name="_Data_Personal (2)_BASE_Argentina" xfId="5341" xr:uid="{00000000-0005-0000-0000-0000EE190000}"/>
    <cellStyle name="_Data_Personal (2)_BASE_Argentina 2" xfId="20873" xr:uid="{02D46656-1484-4D34-B496-06F8671AC515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 2" xfId="19064" xr:uid="{54FF5B10-4DB7-46AE-9943-06405BE27E44}"/>
    <cellStyle name="_Data_Personal (2)_Copy of 081027 ZBB Budget 2009 Decks - People_Cherry_V4_Argentina" xfId="5343" xr:uid="{00000000-0005-0000-0000-0000F2190000}"/>
    <cellStyle name="_Data_Personal (2)_Copy of 081027 ZBB Budget 2009 Decks - People_Cherry_V4_Argentina 2" xfId="20874" xr:uid="{29929794-2598-4B1A-A4DE-1ECBAC5C8069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 2" xfId="19065" xr:uid="{DED05781-6B98-4CE0-AD70-A17A83B24593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 2" xfId="20875" xr:uid="{98CC5AAA-C397-4779-906B-F2229E8C7FB5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 2" xfId="19066" xr:uid="{1F3AD047-C085-49B3-8E9F-846CC81BC0E7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 2" xfId="19067" xr:uid="{D9084730-7421-4C1A-9698-385C789A706C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 2" xfId="19068" xr:uid="{768EEB15-A4AB-4C2F-9EE1-FCBA75CA6368}"/>
    <cellStyle name="_Data_Personal (2)_ZBB Budget 2009 Decks_Argentina" xfId="5349" xr:uid="{00000000-0005-0000-0000-0000FF190000}"/>
    <cellStyle name="_Data_Personal (2)_ZBB Budget 2009 Decks_Argentina 2" xfId="20876" xr:uid="{55162C58-BA06-4641-8BB6-86DE5CAA52AB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 2" xfId="19069" xr:uid="{5C43FE02-4496-4328-99B7-983D177C21C0}"/>
    <cellStyle name="_Data_Personal (2)_ZBB Budget 2009 Decks_BASE_Argentina" xfId="5351" xr:uid="{00000000-0005-0000-0000-0000021A0000}"/>
    <cellStyle name="_Data_Personal (2)_ZBB Budget 2009 Decks_BASE_Argentina 2" xfId="20877" xr:uid="{4269A3A4-B339-4C07-8AD9-DF5BED6213A2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 2" xfId="19070" xr:uid="{50741E61-2865-4315-A5F5-A1A8EA85BE61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 2" xfId="19072" xr:uid="{4C5CF0BF-AF4E-4411-8D8E-F1BBAA872621}"/>
    <cellStyle name="_Data_Personal (2)_ZBB Budget 2009 Decks_with Korea Scope in (Only LE) (2)_Argentina" xfId="5355" xr:uid="{00000000-0005-0000-0000-00000A1A0000}"/>
    <cellStyle name="_Data_Personal (2)_ZBB Budget 2009 Decks_with Korea Scope in (Only LE) (2)_Argentina 2" xfId="20879" xr:uid="{A83B28E9-4980-4D6C-8323-5CF79CB014DA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 2" xfId="19073" xr:uid="{01CF57E6-07FE-4AEB-9E72-1FBED141D42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 2" xfId="20880" xr:uid="{80AADB42-5461-4632-A7D2-DD4E3E7B145C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 2" xfId="19074" xr:uid="{8EAA5133-FE4F-4D97-AD5B-B2D0B619B94C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 2" xfId="19071" xr:uid="{0984BBAF-83EA-4046-9A4B-4D567BD3F80C}"/>
    <cellStyle name="_Data_Personal (2)_ZBB Budget 2009 Decks_with Korea Scope in (Only LE)_Argentina" xfId="5359" xr:uid="{00000000-0005-0000-0000-0000131A0000}"/>
    <cellStyle name="_Data_Personal (2)_ZBB Budget 2009 Decks_with Korea Scope in (Only LE)_Argentina 2" xfId="20878" xr:uid="{CFC1A1EE-13D0-47FF-A5D9-72CEB53DDA84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 2" xfId="19075" xr:uid="{558E5A88-7FF8-4BBB-ABB9-F463D768D13B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 2" xfId="20881" xr:uid="{527EEDBF-D3E3-476B-97C2-C68FBEB7E41B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 2" xfId="19076" xr:uid="{59D4DBB6-8CB4-4FC5-97E3-CFB540567CF7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 2" xfId="19078" xr:uid="{1C27B91B-832B-4644-8023-36F936AE3A84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 3" xfId="19077" xr:uid="{8B24E24B-1502-4E6F-81C9-4969A0F41C01}"/>
    <cellStyle name="_Data_Personalkostenplanung SP_010808 Market Programs  for Budget Deck" xfId="5365" xr:uid="{00000000-0005-0000-0000-00001F1A0000}"/>
    <cellStyle name="_Data_Personalkostenplanung SP_010808 Market Programs  for Budget Deck 2" xfId="19079" xr:uid="{FFA0116E-55D1-4F29-A299-8E51E858AB02}"/>
    <cellStyle name="_Data_Personalkostenplanung SP_010808 Market Programs  for Budget Deck_Argentina" xfId="5366" xr:uid="{00000000-0005-0000-0000-0000201A0000}"/>
    <cellStyle name="_Data_Personalkostenplanung SP_010808 Market Programs  for Budget Deck_Argentina 2" xfId="20883" xr:uid="{4ADFA1F2-9B1F-45D2-867F-74AC5032F64D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 2" xfId="19080" xr:uid="{5D9E772D-4681-4BB6-BDE0-6DFA6CCD0785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 2" xfId="20884" xr:uid="{F17531E8-A9CC-4969-83D6-69FE1808D5FA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 2" xfId="19081" xr:uid="{CE2DD7B6-F2D2-4450-B91F-CC2CB56FFC5B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 2" xfId="19082" xr:uid="{EE158A77-6DB5-42BB-93EF-6690BBCB50FD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 2" xfId="20882" xr:uid="{05B63787-7499-40DD-B154-A28A742D9A12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 2" xfId="19083" xr:uid="{924A018E-6F27-449A-9AF6-BEFD703CE099}"/>
    <cellStyle name="_Data_Personalkostenplanung SP_BASE_Argentina" xfId="5373" xr:uid="{00000000-0005-0000-0000-00002E1A0000}"/>
    <cellStyle name="_Data_Personalkostenplanung SP_BASE_Argentina 2" xfId="20885" xr:uid="{975722A4-F591-4291-A9F3-FA8E447987D6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 2" xfId="19084" xr:uid="{730B4E55-09C0-4130-8C13-CCF6DD1F2A4B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 2" xfId="20886" xr:uid="{A41D4AA0-4254-4EEF-AE07-5871C886B5EC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 2" xfId="19085" xr:uid="{70DC1F32-9949-4CB1-9340-F884D9B60CB2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 2" xfId="20887" xr:uid="{F8939548-8664-4DB5-8EE6-28BC495EEAA7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 2" xfId="19086" xr:uid="{E26B478D-C504-47E0-8AA2-2EC28793BCEE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 2" xfId="19087" xr:uid="{FC1B405B-1983-490F-B1C2-5427AA132097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 2" xfId="20888" xr:uid="{E76440B5-F5B9-4952-8591-FB02A5A3412B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 2" xfId="19088" xr:uid="{61AE76B0-9296-4FA5-ADFB-D304804927EF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 2" xfId="20889" xr:uid="{8A61B130-E526-4C4A-A1A2-599F7DE12B17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 2" xfId="19089" xr:uid="{460F8476-0FFB-49C9-A77B-025DE6321067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 2" xfId="19090" xr:uid="{8162D142-E328-4AB6-95C3-3F3B35D609A4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 2" xfId="19091" xr:uid="{0CAAB838-A316-4F8D-A455-F7CEE3AE4AC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 2" xfId="19092" xr:uid="{56340910-C5E7-449E-9B04-549F1149C905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 2" xfId="19093" xr:uid="{AEB17C6D-55D1-46C6-9D92-C7537069C0B9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 2" xfId="20890" xr:uid="{2C80ED28-7E1B-40B7-A032-AD2E690E8B65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 2" xfId="19094" xr:uid="{1AAD0AB4-3B23-4E20-B0E3-D95613F6FF81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 2" xfId="20891" xr:uid="{B1AAC1E6-5508-4F19-85FE-6929A4B68CDB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 2" xfId="19095" xr:uid="{CA826338-F856-4397-9E94-A507F51CF60C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 2" xfId="19096" xr:uid="{96A0E11E-693A-48F3-A8AE-4F0582193605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 2" xfId="20892" xr:uid="{F9EE06E9-8ED4-4469-A771-17CD014CED7F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 2" xfId="19097" xr:uid="{13D8BEB3-27D0-4E95-BDA1-F7789274AF61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 2" xfId="20893" xr:uid="{3E4A7BFC-801D-4255-8095-D4828313E39E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 2" xfId="19098" xr:uid="{92F4DE96-FCB3-48CD-B24C-672D327C1494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 2" xfId="19099" xr:uid="{6668A86B-2D4C-401A-A967-4B9C14C1A088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 2" xfId="20894" xr:uid="{C5CDB02F-83DD-410D-B31E-EA7589C4BEB5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 2" xfId="19100" xr:uid="{0247F32C-4DF3-47D1-BB25-357322E4B7AA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 2" xfId="20895" xr:uid="{AF89A77F-7F9A-455D-83B3-67E13DF5AF4B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 2" xfId="19101" xr:uid="{A961B5B7-A78F-4B95-B037-20EC262F595C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 2" xfId="19102" xr:uid="{A1D6D45C-C0C7-4AEF-B4C7-EC42644E4663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 2" xfId="20896" xr:uid="{85393091-F83C-40B1-B2FA-93D4BEDE5D17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 2" xfId="19103" xr:uid="{4D1F8B4C-410D-4249-8085-E88B5366576E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 2" xfId="20897" xr:uid="{62A9B6E8-7FA5-4469-981E-2FA4B117C93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 2" xfId="19104" xr:uid="{DDC165E2-816B-4008-A6C1-98E500ABD4FD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 2" xfId="19105" xr:uid="{B667FFE5-DD84-4612-A733-C7D408C42CAD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 2" xfId="19106" xr:uid="{C3543DF4-0FB0-48B6-958A-94046C048577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 2" xfId="19108" xr:uid="{41FAEED3-D80B-4BB5-A7A0-00A952F32ED1}"/>
    <cellStyle name="_Data_Personalkostenplanung SP_People Package (2)_Argentina" xfId="5411" xr:uid="{00000000-0005-0000-0000-00007A1A0000}"/>
    <cellStyle name="_Data_Personalkostenplanung SP_People Package (2)_Argentina 2" xfId="20899" xr:uid="{3C460CF4-7DC9-4D3F-B531-7F24F05DE769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 2" xfId="19109" xr:uid="{D0A071D9-B1B3-41E9-8E57-384AE27C3F20}"/>
    <cellStyle name="_Data_Personalkostenplanung SP_People Package (2)_BASE_Argentina" xfId="5413" xr:uid="{00000000-0005-0000-0000-00007D1A0000}"/>
    <cellStyle name="_Data_Personalkostenplanung SP_People Package (2)_BASE_Argentina 2" xfId="20900" xr:uid="{E6274A2E-C1C7-443A-87F1-746FA4901BE2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 2" xfId="19110" xr:uid="{3FCC78CA-C3AE-4935-BE90-D42E2839E78B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 2" xfId="19107" xr:uid="{0B67C533-E970-4920-82E5-57044DC6AB4B}"/>
    <cellStyle name="_Data_Personalkostenplanung SP_People Package_Argentina" xfId="5415" xr:uid="{00000000-0005-0000-0000-0000831A0000}"/>
    <cellStyle name="_Data_Personalkostenplanung SP_People Package_Argentina 2" xfId="20898" xr:uid="{D6079A45-3924-447E-AA77-2A8C6749A2E4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 2" xfId="19111" xr:uid="{D8FF415B-08A5-4739-99A3-6152F68683FF}"/>
    <cellStyle name="_Data_Personalkostenplanung SP_People Package_BASE_Argentina" xfId="5417" xr:uid="{00000000-0005-0000-0000-0000861A0000}"/>
    <cellStyle name="_Data_Personalkostenplanung SP_People Package_BASE_Argentina 2" xfId="20901" xr:uid="{35A58819-CCB4-48F4-B1C4-EBAB5E62CF24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 2" xfId="19112" xr:uid="{D85FA6A3-FF80-4ABF-A1FA-36FDF0EC955F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 2" xfId="19113" xr:uid="{CB564301-E8B2-49DE-A38B-BB5E5FEAED4E}"/>
    <cellStyle name="_Data_Personalkostenplanung SP_Sales and Marketing - revised_Argentina" xfId="5420" xr:uid="{00000000-0005-0000-0000-00008D1A0000}"/>
    <cellStyle name="_Data_Personalkostenplanung SP_Sales and Marketing - revised_Argentina 2" xfId="20902" xr:uid="{5133FE51-4C02-426C-B32C-A5618B0FAB5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 2" xfId="19114" xr:uid="{CD06DB3C-F516-471D-9EAB-26474A3FABE1}"/>
    <cellStyle name="_Data_Personalkostenplanung SP_Sales and Marketing - revised_BASE_Argentina" xfId="5422" xr:uid="{00000000-0005-0000-0000-0000901A0000}"/>
    <cellStyle name="_Data_Personalkostenplanung SP_Sales and Marketing - revised_BASE_Argentina 2" xfId="20903" xr:uid="{B5A8C819-378A-434E-BB52-BAB5B1D208A6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 2" xfId="19115" xr:uid="{5C582562-28DD-4C9F-B285-A4E454AAB818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 2" xfId="19116" xr:uid="{7A29FA86-8410-4EF6-AC23-6DC69AF64F79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 2" xfId="19117" xr:uid="{C8A2DA31-11B5-4A94-956C-8A13F0923608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 2" xfId="19118" xr:uid="{C87E74F6-8B9F-4A0A-87C7-2B33DA4FF6FE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2" xfId="19119" xr:uid="{31A8213A-CF79-40EF-95FB-D132A90B5B79}"/>
    <cellStyle name="_Data_Personalkostenplanung SP_ZBB Budget 2009 Decks" xfId="5428" xr:uid="{00000000-0005-0000-0000-00009D1A0000}"/>
    <cellStyle name="_Data_Personalkostenplanung SP_ZBB Budget 2009 Decks 2" xfId="19120" xr:uid="{6D5B1A9A-435D-46A9-994C-7F5FD3C3A917}"/>
    <cellStyle name="_Data_Personalkostenplanung SP_ZBB Budget 2009 Decks_Argentina" xfId="5429" xr:uid="{00000000-0005-0000-0000-00009E1A0000}"/>
    <cellStyle name="_Data_Personalkostenplanung SP_ZBB Budget 2009 Decks_Argentina 2" xfId="20905" xr:uid="{80B63996-3533-470B-9978-59EFDB11D1F7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 2" xfId="19121" xr:uid="{1477A244-DAB0-4ABC-B0D7-F158119F0E5E}"/>
    <cellStyle name="_Data_Personalkostenplanung SP_ZBB Budget 2009 Decks_BASE_Argentina" xfId="5431" xr:uid="{00000000-0005-0000-0000-0000A11A0000}"/>
    <cellStyle name="_Data_Personalkostenplanung SP_ZBB Budget 2009 Decks_BASE_Argentina 2" xfId="20906" xr:uid="{D50A7247-E4A7-4D85-9D4F-626AAD5CE094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 2" xfId="19122" xr:uid="{0558F907-6A0D-4AE2-B456-70222B7C7C68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 2" xfId="19124" xr:uid="{033019F5-FC8D-4EEA-9F7C-550E5279B417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 2" xfId="20908" xr:uid="{3E56E8ED-D8C9-460F-81DA-DCAB7CDC3368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 2" xfId="19125" xr:uid="{E804E710-F078-4EC6-8339-77B03D4285B3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 2" xfId="20909" xr:uid="{FD99FE4F-C1F7-494D-95CF-2902C3F47334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 2" xfId="19126" xr:uid="{DF3CD4E1-12CF-46D9-A4D9-2C99A78597FF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 2" xfId="19123" xr:uid="{D282B2B6-040B-42CE-A602-23D3F4FAEF8F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 2" xfId="20907" xr:uid="{3269B876-E685-4968-BBF9-DE895B8F151B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 2" xfId="19127" xr:uid="{1CCE9653-D640-411B-83FB-4A75CFE74A6F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 2" xfId="20910" xr:uid="{1631915D-FD26-45CF-8248-14DFE2EB1013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 2" xfId="19128" xr:uid="{85445197-7150-4EC5-9213-946D45F6740B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 2" xfId="20904" xr:uid="{22935BCF-E858-4698-B05A-E889EF3CB899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 2" xfId="19129" xr:uid="{505F301B-98C0-43E4-97AB-C9B98A990956}"/>
    <cellStyle name="_Data_Personalkostenplanung SP_ZBB_BASE_Argentina" xfId="5445" xr:uid="{00000000-0005-0000-0000-0000BE1A0000}"/>
    <cellStyle name="_Data_Personalkostenplanung SP_ZBB_BASE_Argentina 2" xfId="20911" xr:uid="{C2D776B3-6B46-4A3A-8D5A-61DB1538EC07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 2" xfId="19130" xr:uid="{D7A90406-89D0-47DB-B021-773D391A5432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 2" xfId="19132" xr:uid="{03F50820-B088-478C-A68E-1376DB24C606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 3" xfId="19131" xr:uid="{16B563E0-1B47-45CE-A0FA-21768BADCDD6}"/>
    <cellStyle name="_Data_Personalplanung_%" xfId="5449" xr:uid="{00000000-0005-0000-0000-0000C71A0000}"/>
    <cellStyle name="_Data_Personalplanung_% 2" xfId="20912" xr:uid="{A43383A1-20BA-4E65-84E7-34E829E9C9A5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 2" xfId="19133" xr:uid="{B0E9228C-38A0-4857-9244-AA42E843FC30}"/>
    <cellStyle name="_Data_Personalplanung_010808 Market Programs  for Budget Deck_BASE" xfId="5451" xr:uid="{00000000-0005-0000-0000-0000CA1A0000}"/>
    <cellStyle name="_Data_Personalplanung_010808 Market Programs  for Budget Deck_BASE 2" xfId="19134" xr:uid="{605F5AE7-A436-4B6B-AF71-8F5ABFB541B9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 2" xfId="19135" xr:uid="{1E256F50-BC18-4BAF-B4B1-B79509A0A49F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 2" xfId="19136" xr:uid="{4B9E2F46-88D9-4FBC-9F04-D1798DCF788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 2" xfId="20913" xr:uid="{86A0B15B-71E1-416A-9881-2E402E1B6FA5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 2" xfId="20914" xr:uid="{30BE05E0-20CE-4235-9FB3-072118E46CCE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 2" xfId="19137" xr:uid="{D607C09B-3C22-4B73-A90F-B11B34975521}"/>
    <cellStyle name="_Data_Personalplanung_B.IV.r_Argentina" xfId="5457" xr:uid="{00000000-0005-0000-0000-0000D61A0000}"/>
    <cellStyle name="_Data_Personalplanung_B.IV.r_Argentina 2" xfId="20915" xr:uid="{D4C7848D-6344-4732-A083-9622485F884C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 2" xfId="19138" xr:uid="{7D6AE9B5-00AE-41A8-B277-859D535D6F2D}"/>
    <cellStyle name="_Data_Personalplanung_B.IV.r_BASE_Argentina" xfId="5459" xr:uid="{00000000-0005-0000-0000-0000D91A0000}"/>
    <cellStyle name="_Data_Personalplanung_B.IV.r_BASE_Argentina 2" xfId="20916" xr:uid="{B2A11BA0-4C68-4706-9DA7-94D1025ACBE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 2" xfId="19139" xr:uid="{3CC24A72-FCB9-4883-B7AF-F9C5D080FA1E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 2" xfId="20917" xr:uid="{A54CC047-7229-4B80-9311-8AD3264F5076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 2" xfId="19140" xr:uid="{79C0E41E-0459-4A29-B76C-E72A3AB6925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 2" xfId="20918" xr:uid="{39F802FA-DB02-415F-AFF9-2534961772EB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 2" xfId="19141" xr:uid="{AA253D6A-3101-4361-BFFC-BDA63AE359A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 2" xfId="19142" xr:uid="{891D67F4-5662-4756-A847-4A885AFAF25A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 2" xfId="19143" xr:uid="{0FE8D586-1679-4D69-8B9C-AA43872DE15D}"/>
    <cellStyle name="_Data_Personalplanung_B.IV.r_ZBB Budget 2009 Decks_Argentina" xfId="5467" xr:uid="{00000000-0005-0000-0000-0000EA1A0000}"/>
    <cellStyle name="_Data_Personalplanung_B.IV.r_ZBB Budget 2009 Decks_Argentina 2" xfId="20919" xr:uid="{D153EB50-3A53-40C3-8A5E-4E5A9B77A674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 2" xfId="19144" xr:uid="{4C8A48FD-8EC4-4014-88CC-82D238E0152E}"/>
    <cellStyle name="_Data_Personalplanung_B.IV.r_ZBB Budget 2009 Decks_BASE_Argentina" xfId="5469" xr:uid="{00000000-0005-0000-0000-0000ED1A0000}"/>
    <cellStyle name="_Data_Personalplanung_B.IV.r_ZBB Budget 2009 Decks_BASE_Argentina 2" xfId="20920" xr:uid="{346A0D0E-F8BB-48A6-9755-7B896443FE5F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 2" xfId="19145" xr:uid="{B3C84918-2AD5-4F45-B468-87CC8FFCD646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 2" xfId="19147" xr:uid="{8D14E47E-1DFA-4DB3-BAB5-9F0B42A4DFFE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 2" xfId="20922" xr:uid="{22338968-01AE-462C-AFD7-2ACE159F3691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 2" xfId="19148" xr:uid="{6DA6DAB7-3586-4A0D-9D94-66805EA2B354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 2" xfId="20923" xr:uid="{8F33E0F1-10D9-4EE1-82FA-0947624D439A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 2" xfId="19149" xr:uid="{292F3965-8362-464C-8329-C8C1158D15EC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 2" xfId="19146" xr:uid="{7B5D1EE4-8BC5-451A-8295-73DA890EF84F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 2" xfId="20921" xr:uid="{908449CB-CFE7-4C1B-9AC9-DA40379CEA8C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 2" xfId="19150" xr:uid="{7F9455BD-9DDF-4363-BA18-DC10FBB2C562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 2" xfId="20924" xr:uid="{0C66C1FF-4040-4B0C-A897-0DDEFBDAC227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 2" xfId="19151" xr:uid="{393C0983-795A-4B50-8264-A44860825AC4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 2" xfId="19152" xr:uid="{E3B7EDDC-09B6-496D-BA55-6B506B4BA795}"/>
    <cellStyle name="_Data_Personalplanung_BASE_Argentina" xfId="5482" xr:uid="{00000000-0005-0000-0000-0000081B0000}"/>
    <cellStyle name="_Data_Personalplanung_BASE_Argentina 2" xfId="20925" xr:uid="{84814D36-53C7-4B89-B432-BA82E17619C5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 2" xfId="19153" xr:uid="{83C24679-10A7-44A5-88C7-D3B37E65FEBC}"/>
    <cellStyle name="_Data_Personalplanung_BGT 08 Templates Sales  Marketing - final (revised)_%" xfId="5484" xr:uid="{00000000-0005-0000-0000-00000C1B0000}"/>
    <cellStyle name="_Data_Personalplanung_BGT 08 Templates Sales  Marketing - final (revised)_% 2" xfId="20926" xr:uid="{6E3C897B-9743-4F97-807A-2E9AB0ACDF44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 2" xfId="20927" xr:uid="{10666CAF-05A4-46F5-AA34-8E6FEDD224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 2" xfId="20928" xr:uid="{A384FFF7-27B9-4250-928B-B8BB54A11821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 2" xfId="19154" xr:uid="{D7E4DBBF-DAC3-4D8C-A226-E1ACD9252516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 2" xfId="20929" xr:uid="{76C2E21D-548B-4FDD-A042-7B1F5C1E4EAC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 2" xfId="20930" xr:uid="{C35882BC-6248-4F4A-B076-98C8345C9488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 2" xfId="19155" xr:uid="{E9D32623-3AAA-4F88-BFC7-BDC605CDB8BC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 2" xfId="20931" xr:uid="{4DF511E2-9808-4763-B622-4CD5918974A8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 2" xfId="20932" xr:uid="{C1B4E701-F63B-4879-BD49-27A482914063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 2" xfId="20933" xr:uid="{3AB01ECD-91F5-4AC9-8BF3-AA09416775F7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 2" xfId="19156" xr:uid="{1221691A-5AC8-4DAF-9EDC-EB026A9C27F5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 2" xfId="19157" xr:uid="{E2CF572F-AF9D-48FF-A387-9694C134A4E4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 2" xfId="20934" xr:uid="{4EBDCC86-7EF4-4416-B874-95F99F091D3E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 2" xfId="19158" xr:uid="{BE708C04-A4CA-4425-84A2-D0968C45B8A8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 2" xfId="19159" xr:uid="{036E5FD3-FCEE-4EE1-B380-6ADCF959853F}"/>
    <cellStyle name="_Data_Personalplanung_Copy of BGT 08 Templates Sales  Marketing - final (revised)_%" xfId="5499" xr:uid="{00000000-0005-0000-0000-00002A1B0000}"/>
    <cellStyle name="_Data_Personalplanung_Copy of BGT 08 Templates Sales  Marketing - final (revised)_% 2" xfId="20935" xr:uid="{DAE7C758-7035-4FF6-81F4-C8940A8D3621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 2" xfId="20936" xr:uid="{3BD12C8B-A8D8-4B33-85A3-8B411988234E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 2" xfId="20937" xr:uid="{E0E80A32-920F-4E21-B374-3F4B90DC37B7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 2" xfId="19160" xr:uid="{2E5BF2CC-B3BA-4E2B-8C32-2B1D419A0BB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 2" xfId="20938" xr:uid="{F3EB9883-D6D0-437E-ACFB-5AE36D8F18F2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 2" xfId="20939" xr:uid="{BC481299-89E0-4C67-934A-2CC2639DCD0D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 2" xfId="19161" xr:uid="{411B7932-A3D4-4B76-8FE0-0D4A2F88BA9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 2" xfId="20940" xr:uid="{C6309747-BE83-497D-AA4B-89471B4811E8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 2" xfId="20941" xr:uid="{2A8579B6-0D7F-419C-ABC6-86F4629D1A3C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 2" xfId="19163" xr:uid="{24DAB7A4-D394-4580-ACC4-5C48A191B1C8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 2" xfId="19164" xr:uid="{0E411365-2B9B-48D1-8F9B-9C27F36A24BB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 2" xfId="19165" xr:uid="{255A89FA-3FB1-45AC-8191-B5F1053FC47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 2" xfId="19166" xr:uid="{3B4B3D93-90DD-418D-8CE1-BA3318270FF6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 2" xfId="19167" xr:uid="{384F0373-0575-4E2F-B174-AED586985293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 2" xfId="19168" xr:uid="{12F73A8C-BFD2-4D5B-8A12-EF5860171928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 2" xfId="19162" xr:uid="{78360918-4FCC-4BAC-831B-307CDDFC50D5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 2" xfId="20942" xr:uid="{A34F8C21-F763-4580-ACAB-AA8FB293F594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 2" xfId="20943" xr:uid="{58D9064B-F966-47B1-A296-CB0E935E3BEB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 2" xfId="20944" xr:uid="{B2110615-F741-4893-A772-BD3C98EADF89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 2" xfId="19169" xr:uid="{2DD34474-424B-40C0-8817-F23A102B64A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 2" xfId="20945" xr:uid="{344FFFDA-8A7B-4963-A194-18BBA0CBF107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 2" xfId="20946" xr:uid="{6546CEA8-50F5-4C8F-B557-D30C52FB920C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 2" xfId="19170" xr:uid="{608A946C-4D2E-44FB-A523-10C8ADE1D686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 2" xfId="20947" xr:uid="{F3EC0A5E-336F-476C-AD0D-ADA3AFABB371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 2" xfId="20948" xr:uid="{5B21C860-C1C6-4EC6-9F80-61C914832919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 2" xfId="19171" xr:uid="{1B8878F5-309A-4F95-809F-2CE1CB8D3BF5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 2" xfId="19172" xr:uid="{BE4B934D-BF72-4240-B312-F79E6C81C36B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 2" xfId="19173" xr:uid="{64DA7514-31E8-4EFD-B016-58C284946478}"/>
    <cellStyle name="_Data_Personalplanung_KPI-Dez02-Bremen Vorbereitungsdatei_Argentina" xfId="5527" xr:uid="{00000000-0005-0000-0000-0000631B0000}"/>
    <cellStyle name="_Data_Personalplanung_KPI-Dez02-Bremen Vorbereitungsdatei_Argentina 2" xfId="20949" xr:uid="{34012913-0EEE-43A4-B271-02F1C63F6AAC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 2" xfId="19174" xr:uid="{E931429E-C3F8-4F68-AA9C-346C16178E37}"/>
    <cellStyle name="_Data_Personalplanung_KPI-Dez02-Bremen Vorbereitungsdatei_BASE_Argentina" xfId="5529" xr:uid="{00000000-0005-0000-0000-0000661B0000}"/>
    <cellStyle name="_Data_Personalplanung_KPI-Dez02-Bremen Vorbereitungsdatei_BASE_Argentina 2" xfId="20950" xr:uid="{BCBB7D23-8152-4CF3-BB29-D9D13A999406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 2" xfId="19175" xr:uid="{846A5933-AB8F-42DB-82F9-0D30444B435E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 2" xfId="20951" xr:uid="{0F25C645-2520-4BEC-9EA9-9112716F8DF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 2" xfId="19176" xr:uid="{05FE1870-AD2F-406D-8594-4582D3787736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 2" xfId="20952" xr:uid="{7426767A-906B-42EB-A64F-10E38AC51CB7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 2" xfId="19177" xr:uid="{9622EBD8-AE2D-4D8D-AF83-DE2D5284CF54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 2" xfId="19178" xr:uid="{441B4C4F-636E-48CB-9C22-5A5886C47538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 2" xfId="19179" xr:uid="{E04EE972-199C-4A08-BE0F-A74400A250E4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 2" xfId="20953" xr:uid="{02F66FD6-13FD-4B9F-BB4C-37EBF0FEA7AD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 2" xfId="19180" xr:uid="{9F646B81-2EFA-4D39-8722-41A4E4C7BA82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 2" xfId="20954" xr:uid="{1FBC31F0-3668-40D7-902C-95D301FFA32C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 2" xfId="19181" xr:uid="{42762885-C5FD-429D-B0FC-3607AACB805E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 2" xfId="19183" xr:uid="{674421BC-83A4-49C8-9DD8-2BD21F5B0B26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 2" xfId="20956" xr:uid="{47AAC54D-3F0C-4139-B1F5-66F37D7DE0BF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 2" xfId="19184" xr:uid="{551930ED-F540-4DF4-ABAD-74C5F4B59433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 2" xfId="20957" xr:uid="{B80C2C7C-F785-4BA2-97D4-292455E9E2C9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 2" xfId="19185" xr:uid="{5754EC64-1F98-4A13-A43D-BB9A221D11D6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 2" xfId="19182" xr:uid="{102D0DBB-D019-453E-8DD6-E76326C1F98A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 2" xfId="20955" xr:uid="{75200335-7895-4D7E-BE92-C0CB55FDF1FE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 2" xfId="19186" xr:uid="{072B8127-20A9-4CD2-9B47-AEB575D36117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 2" xfId="20958" xr:uid="{5F127817-9462-4C0F-AD70-4AB69D5D7133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 2" xfId="19187" xr:uid="{D1787071-88C1-44B2-A6CE-62F347D61ABD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 2" xfId="19188" xr:uid="{1F890D9A-EA8A-4228-B5CF-A86C26BE80C5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 2" xfId="20959" xr:uid="{A82D4F50-F9F1-4B3E-8834-8BEDA80F8037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 2" xfId="19190" xr:uid="{CFC01599-8A24-419C-9403-3D49FA0A0D42}"/>
    <cellStyle name="_Data_Personalplanung_People Package (2)_BASE" xfId="5555" xr:uid="{00000000-0005-0000-0000-00009A1B0000}"/>
    <cellStyle name="_Data_Personalplanung_People Package (2)_BASE 2" xfId="19191" xr:uid="{B6090566-9748-450F-9B03-2C1AEBC3BB38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 2" xfId="19192" xr:uid="{52E39164-A253-4864-A0B5-476145BB653E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 2" xfId="19189" xr:uid="{1E09BD42-154B-4BC5-99A9-ED33CC44BFFD}"/>
    <cellStyle name="_Data_Personalplanung_People Package_BASE" xfId="5557" xr:uid="{00000000-0005-0000-0000-00009F1B0000}"/>
    <cellStyle name="_Data_Personalplanung_People Package_BASE 2" xfId="19193" xr:uid="{F7FAA57B-A71D-4706-A67C-3D427B7B2BF4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 2" xfId="19194" xr:uid="{BA722869-225A-4940-B70C-59E31052C9E9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 2" xfId="19195" xr:uid="{03B3B412-72FD-4B92-854E-23CABDF5BBA7}"/>
    <cellStyle name="_Data_Personalplanung_Rest_Argentina" xfId="5560" xr:uid="{00000000-0005-0000-0000-0000A51B0000}"/>
    <cellStyle name="_Data_Personalplanung_Rest_Argentina 2" xfId="20960" xr:uid="{AD1E9736-227A-4632-AB3B-BB18AB3D22CD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 2" xfId="19196" xr:uid="{91E26DFE-7C3F-4F75-9922-BD55FA18FB25}"/>
    <cellStyle name="_Data_Personalplanung_Rest_BASE_Argentina" xfId="5562" xr:uid="{00000000-0005-0000-0000-0000A81B0000}"/>
    <cellStyle name="_Data_Personalplanung_Rest_BASE_Argentina 2" xfId="20961" xr:uid="{B25FD77D-208A-4D06-A97B-884340963C39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 2" xfId="19197" xr:uid="{5F2DF010-79C0-447A-961A-3175337AB1B3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 2" xfId="20962" xr:uid="{FA812B03-6919-4505-B4BC-C7133D304178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 2" xfId="19198" xr:uid="{57370148-5CE1-4AD0-9AEF-9CC2A2A7F683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 2" xfId="20963" xr:uid="{2C68E4E9-BC2E-40A5-9DC0-7168B630321C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 2" xfId="19199" xr:uid="{1C03C3C3-23C7-4AD3-8E4C-8207E9917F14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 2" xfId="19200" xr:uid="{22B3B2A8-D460-4E61-927D-001190AF8D2D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 2" xfId="19201" xr:uid="{725B0931-D416-41BC-849A-51EDB992EB29}"/>
    <cellStyle name="_Data_Personalplanung_Rest_ZBB Budget 2009 Decks_Argentina" xfId="5570" xr:uid="{00000000-0005-0000-0000-0000B91B0000}"/>
    <cellStyle name="_Data_Personalplanung_Rest_ZBB Budget 2009 Decks_Argentina 2" xfId="20964" xr:uid="{0664DECE-E95E-417D-BD86-6C91B345476F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 2" xfId="19202" xr:uid="{F15E8F45-1608-4821-9337-FF5050DD8D0F}"/>
    <cellStyle name="_Data_Personalplanung_Rest_ZBB Budget 2009 Decks_BASE_Argentina" xfId="5572" xr:uid="{00000000-0005-0000-0000-0000BC1B0000}"/>
    <cellStyle name="_Data_Personalplanung_Rest_ZBB Budget 2009 Decks_BASE_Argentina 2" xfId="20965" xr:uid="{E457A729-3DBD-4BDC-971B-020E5719B059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 2" xfId="19203" xr:uid="{71A1B152-F49D-4D80-96DF-B783A51F9E16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 2" xfId="19205" xr:uid="{A937DE40-E031-4243-9C05-71AA90EDA68E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 2" xfId="20967" xr:uid="{31FEC532-2866-4BE6-896F-072D195A86AE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 2" xfId="19206" xr:uid="{4B974F43-DA3E-4858-BE52-7773D4CDB6AB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 2" xfId="20968" xr:uid="{F3BACBB9-AF84-46FF-98A7-C648855387A5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 2" xfId="19207" xr:uid="{CF59F5B7-CAD9-4436-996E-0C2CA46F6511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 2" xfId="19204" xr:uid="{6A376138-578F-4E9B-B80E-8AD0B3F483FF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 2" xfId="20966" xr:uid="{518A3353-B8C4-409E-8FBA-11C03AD1F835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 2" xfId="19208" xr:uid="{D3EF515C-8EC4-4369-9282-D27EAD551D62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 2" xfId="20969" xr:uid="{E4477083-7A43-43F4-866A-65EF0DEDCC51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 2" xfId="19209" xr:uid="{6EE2F0D0-0002-40A4-A8AD-16DFDA686DEC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 2" xfId="19210" xr:uid="{9DC73326-6D7B-4E3F-9971-C43C16477EBA}"/>
    <cellStyle name="_Data_Personalplanung_Sales and Marketing - revised_%" xfId="5585" xr:uid="{00000000-0005-0000-0000-0000D71B0000}"/>
    <cellStyle name="_Data_Personalplanung_Sales and Marketing - revised_% 2" xfId="20970" xr:uid="{43E01D25-3386-4D93-8101-7BDDA4E52116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 2" xfId="20971" xr:uid="{2535DC51-32E9-4194-8DFE-D36091C0E89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 2" xfId="20972" xr:uid="{6245CCBB-FAE7-4F49-A7D4-F71DA0C604E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 2" xfId="19211" xr:uid="{0D5C1D44-5985-41D6-ACB3-CCF7C4AA67A5}"/>
    <cellStyle name="_Data_Personalplanung_Sales and Marketing - revised_BASE_Argentina" xfId="5589" xr:uid="{00000000-0005-0000-0000-0000DE1B0000}"/>
    <cellStyle name="_Data_Personalplanung_Sales and Marketing - revised_BASE_Argentina 2" xfId="20973" xr:uid="{01ACAE29-1366-462E-90BE-DD04E06F9062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 2" xfId="20974" xr:uid="{215AEB18-6BF8-4D3A-B55E-393AF72E5C0E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 2" xfId="19212" xr:uid="{235413E5-0FEE-4BD2-868B-A8EC88B3C9FE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 2" xfId="20975" xr:uid="{2AD92EDC-6216-4E01-AF7F-0FA33990C699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 2" xfId="20976" xr:uid="{E4240A04-7DF4-47C3-A2CF-1698EB2A877D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 2" xfId="19213" xr:uid="{403D668E-24FC-4746-B2AA-F820DD795CB7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 2" xfId="19214" xr:uid="{FD27E1D9-ABB6-4223-9249-F49D13D3C2E3}"/>
    <cellStyle name="_Data_Personalplanung_Strom_Argentina" xfId="5596" xr:uid="{00000000-0005-0000-0000-0000ED1B0000}"/>
    <cellStyle name="_Data_Personalplanung_Strom_Argentina 2" xfId="20977" xr:uid="{A2873A61-8079-4D6D-B764-EF77915E1EAB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 2" xfId="19215" xr:uid="{A2DD15AC-33AC-4873-8722-8776B0B6CC58}"/>
    <cellStyle name="_Data_Personalplanung_Strom_BASE_Argentina" xfId="5598" xr:uid="{00000000-0005-0000-0000-0000F01B0000}"/>
    <cellStyle name="_Data_Personalplanung_Strom_BASE_Argentina 2" xfId="20978" xr:uid="{D69C11EE-9ACF-440D-B9A2-F6AC719B24A5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 2" xfId="19216" xr:uid="{0AEA62FD-32C1-4A62-95CE-3E6E77BC3899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 2" xfId="20979" xr:uid="{363EE1F3-C1C2-4828-989E-4CF7825D409D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 2" xfId="19217" xr:uid="{2C287FC5-E3A8-4217-A5CE-A667BB308C4F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 2" xfId="20980" xr:uid="{9F27EF5D-568E-481F-8798-A08C0A1359F4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 2" xfId="19218" xr:uid="{0169A7D8-799E-4495-BED0-77067104068D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 2" xfId="19219" xr:uid="{7C7A519E-9019-48D2-9562-98055DE1CFE6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 2" xfId="19220" xr:uid="{C3A06CE9-1FC2-41D1-AC9B-316E8E5C16C2}"/>
    <cellStyle name="_Data_Personalplanung_Strom_ZBB Budget 2009 Decks_Argentina" xfId="5606" xr:uid="{00000000-0005-0000-0000-0000011C0000}"/>
    <cellStyle name="_Data_Personalplanung_Strom_ZBB Budget 2009 Decks_Argentina 2" xfId="20981" xr:uid="{F6A6710C-AF51-45C5-BCBC-6C0A33D75F33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 2" xfId="19221" xr:uid="{819642F4-9127-497C-A222-32133CBE9D44}"/>
    <cellStyle name="_Data_Personalplanung_Strom_ZBB Budget 2009 Decks_BASE_Argentina" xfId="5608" xr:uid="{00000000-0005-0000-0000-0000041C0000}"/>
    <cellStyle name="_Data_Personalplanung_Strom_ZBB Budget 2009 Decks_BASE_Argentina 2" xfId="20982" xr:uid="{390E2D47-2C01-4075-9467-D90DD5B0FA5D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 2" xfId="19222" xr:uid="{EDADCEC3-1EC1-404E-97BD-D57BF4E0AC2D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 2" xfId="19224" xr:uid="{72097DD2-D245-49AC-81D1-E3CAAED74214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 2" xfId="20984" xr:uid="{A7E2C9C5-509F-4CC6-9D7A-517F38846364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 2" xfId="19225" xr:uid="{831274C0-149E-4593-BE1D-9946DDFDFD55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 2" xfId="20985" xr:uid="{F3BC7B34-02E8-4FA0-A3EA-8613B575B307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 2" xfId="19226" xr:uid="{A78363B3-D0FF-4F0C-AFDE-34128713F1A3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 2" xfId="19223" xr:uid="{2A5971E5-50E0-4023-8F6C-718243FC98AA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 2" xfId="20983" xr:uid="{C72FF5C5-75EC-4E98-A805-61DBC867DADF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 2" xfId="19227" xr:uid="{6C1DE228-E5CA-4EAD-8F4A-E77EAB4F9F77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 2" xfId="20986" xr:uid="{4E70EEC5-C2E9-4DBB-A09D-6B2E7144B99C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 2" xfId="19228" xr:uid="{2B88D5AB-1FD6-4605-B095-D64088D0B31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 2" xfId="20987" xr:uid="{4267B44A-D60C-4248-A72F-E1CE276624D9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 2" xfId="19229" xr:uid="{E82077C3-288E-4511-ADD9-3D96F80D2C05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 2" xfId="19230" xr:uid="{B785C43E-3082-4729-BC03-A412B99A6619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 2" xfId="19231" xr:uid="{6D3BB2B9-9E65-4D75-BFF0-3ACFBB0D0FBF}"/>
    <cellStyle name="_Data_Personalplanung_ZBB_BASE" xfId="5624" xr:uid="{00000000-0005-0000-0000-0000251C0000}"/>
    <cellStyle name="_Data_Personalplanung_ZBB_BASE 2" xfId="19232" xr:uid="{B1D38E46-A8E1-4220-808A-B6ABF67BB756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 2" xfId="19233" xr:uid="{D1702C1D-F1A2-4E3A-B6DD-D6E724A10459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 2" xfId="20988" xr:uid="{7CD3EA3D-9003-4723-83EC-79595580B809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2" xfId="19234" xr:uid="{19B0CDA3-8A7F-4CCD-92FD-14603479BCD5}"/>
    <cellStyle name="_Data_RD ML" xfId="5628" xr:uid="{00000000-0005-0000-0000-00002D1C0000}"/>
    <cellStyle name="_Data_RD ML 2" xfId="19235" xr:uid="{CFE760C6-2ABE-4696-8E59-D66CAF9CD189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 2" xfId="19236" xr:uid="{EA95FC28-A596-467C-B033-320E4B8D34C6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 2" xfId="20989" xr:uid="{67345789-1EBD-4631-BB15-20DD8AEE521A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 2" xfId="19237" xr:uid="{F4987380-F239-44D6-B584-1AC6AA58C873}"/>
    <cellStyle name="_Data_RD_BASE_Argentina" xfId="5632" xr:uid="{00000000-0005-0000-0000-0000341C0000}"/>
    <cellStyle name="_Data_RD_BASE_Argentina 2" xfId="20990" xr:uid="{4427B6DE-4976-4B73-BFC5-9C1E7596DD1F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 2" xfId="20991" xr:uid="{AA882125-D0A5-460D-A172-C01A8A8AEDE3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 2" xfId="19238" xr:uid="{7C192435-E9FB-46A3-9AAE-78D1766BA898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 2" xfId="19239" xr:uid="{B5D33984-16E7-4ED3-8D9E-6533A42629D6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 2" xfId="19240" xr:uid="{4380472C-9ED1-459B-A70B-BC7A568DFE84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 2" xfId="19241" xr:uid="{07BA9966-9263-4E23-AE10-904DABCD239A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 2" xfId="19243" xr:uid="{A26D9009-2079-469D-A48E-B25B3DED3899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 3" xfId="19242" xr:uid="{607C8A7C-5503-4A71-BBFD-59FE81456063}"/>
    <cellStyle name="_Data_Rohstoffverbr. Stand 12-00_010808 Market Programs  for Budget Deck" xfId="5640" xr:uid="{00000000-0005-0000-0000-0000451C0000}"/>
    <cellStyle name="_Data_Rohstoffverbr. Stand 12-00_010808 Market Programs  for Budget Deck 2" xfId="19244" xr:uid="{80D678EA-1CE7-4CFE-8817-BAE73AF4C039}"/>
    <cellStyle name="_Data_Rohstoffverbr. Stand 12-00_010808 Market Programs  for Budget Deck_Argentina" xfId="5641" xr:uid="{00000000-0005-0000-0000-0000461C0000}"/>
    <cellStyle name="_Data_Rohstoffverbr. Stand 12-00_010808 Market Programs  for Budget Deck_Argentina 2" xfId="20993" xr:uid="{76962219-406E-48C5-842C-5F62A886699B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 2" xfId="19245" xr:uid="{7CE7559E-B4CC-4688-8714-0EF388392C51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 2" xfId="20994" xr:uid="{3752AA64-6FFF-475E-A2CA-AA1C439E771A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 2" xfId="19246" xr:uid="{BD79E893-406B-4A14-91A1-F2308EC99B6E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 2" xfId="19247" xr:uid="{8746F450-0810-4F9B-B771-9F65A4605F07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 2" xfId="20992" xr:uid="{20BF26D7-14D8-45C6-AD01-478D4BA82F0C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 2" xfId="19248" xr:uid="{C8ABB633-4E34-4285-9895-42B5EF2AEA1E}"/>
    <cellStyle name="_Data_Rohstoffverbr. Stand 12-00_BASE_Argentina" xfId="5648" xr:uid="{00000000-0005-0000-0000-0000541C0000}"/>
    <cellStyle name="_Data_Rohstoffverbr. Stand 12-00_BASE_Argentina 2" xfId="20995" xr:uid="{CAE9FEF0-95B6-493B-9C9B-A7CA77CC24D6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 2" xfId="19249" xr:uid="{093FF697-10CF-4086-AB91-C7500433882C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 2" xfId="20996" xr:uid="{5165A4C0-2456-4C4D-92F7-EF556F2E1594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 2" xfId="19250" xr:uid="{154576F2-8A37-49F7-8C70-12FCD276566B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 2" xfId="20997" xr:uid="{A80EF0D4-E0F1-4E88-A2C6-B8B7DEF57A47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 2" xfId="19251" xr:uid="{5D8DE381-69B3-4323-891D-1A383E15CEBC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 2" xfId="19252" xr:uid="{7171C23D-0F74-45A4-820B-775CEB96E0C1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 2" xfId="20998" xr:uid="{17228E32-4ED3-4B95-BEA4-F48E51D5C9D8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 2" xfId="19253" xr:uid="{DE5F9DB5-C2AF-40E8-9AFB-587BD0D79B96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 2" xfId="20999" xr:uid="{2B614345-2083-4784-93DD-7753957CFE1B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 2" xfId="19254" xr:uid="{49206BC2-CED9-464F-90FE-F1AA305F3923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 2" xfId="19255" xr:uid="{361D8920-D407-4A44-A6D8-685A9FE0528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 2" xfId="19256" xr:uid="{3858DD86-26C5-49B2-A5DF-2491C757467D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 2" xfId="19257" xr:uid="{4A22B25F-AE7E-42C6-A18B-691942D96103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 2" xfId="21000" xr:uid="{E1F544B8-D966-4E02-AC22-42381D49848C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 2" xfId="21001" xr:uid="{636133F4-E951-4556-B98F-DEE715F908FD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 2" xfId="19258" xr:uid="{1353B572-3237-43F3-9922-74297898E1AC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 2" xfId="19259" xr:uid="{CAB760A2-9CF9-4A96-B585-FB04823112F1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 2" xfId="21002" xr:uid="{09C2EC95-1F45-4FA7-A6F1-89876C5143E7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 2" xfId="21003" xr:uid="{8B3E6C0A-AA28-42DE-B7B2-15F1B5F16E21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 2" xfId="19260" xr:uid="{CC7CCE5B-B669-4923-AFA9-4772266291E1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 2" xfId="19261" xr:uid="{F5AE29E6-3094-43A0-8606-493C49F21F8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 2" xfId="21004" xr:uid="{D06BEF18-FAA7-4F9A-8AAE-7B596E1B3D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 2" xfId="21005" xr:uid="{CC27BA7A-10B0-4E35-88A5-9FCAC2590872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 2" xfId="19262" xr:uid="{C088C6EB-0761-4B0C-AC6B-DA5FC6853F9D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 2" xfId="19263" xr:uid="{A72B4D7E-818F-4F94-BDB4-1A3F01A49272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 2" xfId="21006" xr:uid="{A65CF010-3748-406E-A995-38A7F2C39F8A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 2" xfId="21007" xr:uid="{ACE30FB9-CB45-4D3A-810C-6844DDE39DBA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 2" xfId="19264" xr:uid="{DC3C773A-A353-4E17-9566-D1BD192CFB31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 2" xfId="19265" xr:uid="{7C0C6CCD-44F1-4ED0-9FEC-9B35EC80560E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 2" xfId="19267" xr:uid="{D8AD33A2-838B-41CB-BD0D-324E5AFB2017}"/>
    <cellStyle name="_Data_Rohstoffverbr. Stand 12-00_People Package (2)_Argentina" xfId="5680" xr:uid="{00000000-0005-0000-0000-0000941C0000}"/>
    <cellStyle name="_Data_Rohstoffverbr. Stand 12-00_People Package (2)_Argentina 2" xfId="21009" xr:uid="{F6595FCF-B5CB-4F1F-A91F-7537A499FCA1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 2" xfId="21010" xr:uid="{1F03D173-84C0-45F8-94C8-17763B13D538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 2" xfId="19268" xr:uid="{FB3524DE-965C-4823-BD4F-AABC0041BB64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 2" xfId="19266" xr:uid="{882C5A64-3154-46BD-8D1F-B926B5C24974}"/>
    <cellStyle name="_Data_Rohstoffverbr. Stand 12-00_People Package_Argentina" xfId="5683" xr:uid="{00000000-0005-0000-0000-00009B1C0000}"/>
    <cellStyle name="_Data_Rohstoffverbr. Stand 12-00_People Package_Argentina 2" xfId="21008" xr:uid="{D802E5F3-805D-4765-B6BB-6783D4CF4936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 2" xfId="21011" xr:uid="{B1051328-AEB9-4DBD-A9F9-612FF3B88578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 2" xfId="19269" xr:uid="{530999FF-DB24-463E-9696-2EB4EFAA5B7F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 2" xfId="19270" xr:uid="{E92C5C7C-7E17-404C-A3D8-4F89CB000F2C}"/>
    <cellStyle name="_Data_Rohstoffverbr. Stand 12-00_Sales and Marketing - revised_Argentina" xfId="5687" xr:uid="{00000000-0005-0000-0000-0000A31C0000}"/>
    <cellStyle name="_Data_Rohstoffverbr. Stand 12-00_Sales and Marketing - revised_Argentina 2" xfId="21012" xr:uid="{EAD15CF5-AD90-45D3-A8B6-33D801DE6A7E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 2" xfId="21013" xr:uid="{22156A34-D1FC-4026-9000-3F231A555FF2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 2" xfId="19271" xr:uid="{165777C4-8A98-4452-8664-D9C50A29859B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2" xfId="19272" xr:uid="{6A6DE6D2-AA6E-4CAE-A2CC-BAEE8F2E8547}"/>
    <cellStyle name="_Data_Rohstoffverbr. Stand 12-00_ZBB Budget 2009 Decks" xfId="5691" xr:uid="{00000000-0005-0000-0000-0000AB1C0000}"/>
    <cellStyle name="_Data_Rohstoffverbr. Stand 12-00_ZBB Budget 2009 Decks 2" xfId="19273" xr:uid="{62261531-1A1B-4C3C-8A8C-27AFE47BDE44}"/>
    <cellStyle name="_Data_Rohstoffverbr. Stand 12-00_ZBB Budget 2009 Decks_Argentina" xfId="5692" xr:uid="{00000000-0005-0000-0000-0000AC1C0000}"/>
    <cellStyle name="_Data_Rohstoffverbr. Stand 12-00_ZBB Budget 2009 Decks_Argentina 2" xfId="21015" xr:uid="{69693E20-369C-4012-8245-4F0301AAB3A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 2" xfId="21016" xr:uid="{56212D9E-397B-4CCD-973D-6A3F5C3B8F89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 2" xfId="19274" xr:uid="{98522977-08A7-40E9-AC1E-07FC3DCF66B1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 2" xfId="19276" xr:uid="{96FA76F0-B731-4D9F-9281-7B1C04D96A41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 2" xfId="21018" xr:uid="{F893800B-1AC5-4645-95E9-BBFFAE392CD7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 2" xfId="21019" xr:uid="{E255FCE2-DA42-481E-BC52-9EE7EF7C238E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 2" xfId="19277" xr:uid="{967C551D-CCA8-4DA2-B093-1F94668CA36D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 2" xfId="19275" xr:uid="{EF56A0BF-8B3D-4D95-89B1-45BCB6E9B87F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 2" xfId="21017" xr:uid="{D42C6C5E-69FF-4C03-B266-C63FF7C33F45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 2" xfId="21020" xr:uid="{682919C0-9876-48DE-8CC9-77603FF30CA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 2" xfId="19278" xr:uid="{96D53116-C447-4107-8E80-49F49B4501F6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 2" xfId="21014" xr:uid="{3635E887-25A8-47B4-A5C9-6408E66BD7CF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 2" xfId="21021" xr:uid="{DE608129-6A54-48DF-A9C1-3C10BA439D0B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 2" xfId="19279" xr:uid="{B5496E5B-903C-47B3-823C-145BBAFDB0F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 2" xfId="19280" xr:uid="{6AFEB608-0891-47C6-B903-D4DB28DF0ECE}"/>
    <cellStyle name="_Data_RW_Alea_Überleitung_IS_ohne AFA_021105_Argentina" xfId="5707" xr:uid="{00000000-0005-0000-0000-0000CB1C0000}"/>
    <cellStyle name="_Data_RW_Alea_Überleitung_IS_ohne AFA_021105_Argentina 2" xfId="21022" xr:uid="{06B6B483-2EAD-4106-96AA-72A5B6965B42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 2" xfId="21023" xr:uid="{C86BAD43-63A3-4948-B631-FE5888AD8F29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 2" xfId="19281" xr:uid="{DB38638D-4C1B-406D-BB5B-6C0C4C0EC49B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 2" xfId="21024" xr:uid="{EB260A58-44FA-44A2-B5B7-0FAD0E54985D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 2" xfId="21025" xr:uid="{91D451E4-BE50-499F-BC00-03F6DD21E148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 2" xfId="19282" xr:uid="{6B223286-661B-4FC6-890C-F052D098C46A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 2" xfId="19283" xr:uid="{42A1E591-0872-49F2-9463-0AEE6074EEE9}"/>
    <cellStyle name="_Data_RW_Alea_Überleitung_IS_ohne AFA_021105_GCoA final version_Argentina" xfId="5714" xr:uid="{00000000-0005-0000-0000-0000D91C0000}"/>
    <cellStyle name="_Data_RW_Alea_Überleitung_IS_ohne AFA_021105_GCoA final version_Argentina 2" xfId="21026" xr:uid="{19DC1A9F-CED7-4350-B67E-DFD92FBCD968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 2" xfId="21027" xr:uid="{FB3393E1-D3E2-4446-A2C7-5A1238DB4C29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 2" xfId="19284" xr:uid="{11FD6B08-FAD1-4A01-9D7D-E1ADA6F1A9A7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 2" xfId="21028" xr:uid="{3399F672-473B-4F98-AF9B-F8496AF768CB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 2" xfId="21029" xr:uid="{90117C99-FFEE-4470-A7CE-A7E89EF1A8B7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 2" xfId="19285" xr:uid="{F0C2D0E6-9045-41EA-9370-EA5FF5D66664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 2" xfId="19286" xr:uid="{1A907A54-957A-4EB4-A0AA-8264B60E00B5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 2" xfId="19287" xr:uid="{540DAC2A-AAD4-4A2D-A86A-0F4CCC135DEE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 2" xfId="21030" xr:uid="{90F4DCBD-78FD-49D1-A512-CAD34F59305B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 2" xfId="21031" xr:uid="{4AAAA961-7E1F-46DE-9BC3-22E11E8CFA4B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 2" xfId="19288" xr:uid="{56AD67E8-B827-46C8-BD16-FC4472BFA73F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 2" xfId="19290" xr:uid="{FD970814-628F-4A75-A61C-3BC7A9EB2045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 2" xfId="21033" xr:uid="{54897435-611B-408A-B2BD-D55F5C2379A3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 2" xfId="21034" xr:uid="{66B84913-AA19-4E6A-BFDD-092E1CB5F458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 2" xfId="19291" xr:uid="{D8E6D9B3-78A8-4BAF-9678-EAF55B27E80D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 2" xfId="19289" xr:uid="{C271C729-5717-474E-9BBB-270913B41E84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 2" xfId="21032" xr:uid="{D5ADA64A-A191-4FD3-8E48-C420A2B5CFBA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 2" xfId="21035" xr:uid="{41B3F6CA-D296-4300-8F2C-1B4A25CC92BA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 2" xfId="19292" xr:uid="{3B01F0D5-80DC-4215-A051-EF69DC80DF7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 2" xfId="19293" xr:uid="{B1897985-A6DC-4032-9BD8-5E27E82F6DEE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 2" xfId="21036" xr:uid="{800B2372-563F-458F-9051-7590293553A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 2" xfId="21037" xr:uid="{1A10AB8D-DFE5-4D76-A888-A0B0B3E83D95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 2" xfId="19294" xr:uid="{F2C4FB9C-4064-4C2E-B379-C97FE3A77184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 2" xfId="21038" xr:uid="{75722B0D-960D-431C-BE40-AD0CE04741C7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 2" xfId="21039" xr:uid="{2331FF14-F38B-4A16-AEEF-389193F94E7A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 2" xfId="19295" xr:uid="{9218AA07-9D34-4819-9076-9E68BA850E45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 2" xfId="19296" xr:uid="{1EB9AC37-9A15-4B62-9C53-1D2D01142D24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 2" xfId="19297" xr:uid="{E04EBFB6-3A74-4FD3-ACAA-EC1A7C894D8F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 2" xfId="21040" xr:uid="{6FD98550-1FB7-47FA-BBE6-4BB92CE81579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 2" xfId="21041" xr:uid="{D916E4C2-259C-473F-8898-3F495B53E39B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 2" xfId="19298" xr:uid="{D4F7152C-0119-4CFE-8319-B5B6DB4F7519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 2" xfId="19300" xr:uid="{21EFE980-FDED-4A4E-B7F4-71525945441F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 2" xfId="21043" xr:uid="{75238A89-E7AD-48D4-88EE-A05587369B3A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 2" xfId="21044" xr:uid="{7C401298-5EFE-4F69-9BC2-A02A16993C05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 2" xfId="19301" xr:uid="{F371DB46-ED9B-4E71-AFEB-94B521E04915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 2" xfId="19299" xr:uid="{953150C3-0529-407B-9FA3-06248AC1A8DA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 2" xfId="21042" xr:uid="{E0167F96-D2F3-40E9-BF2F-382B835D67A6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 2" xfId="21045" xr:uid="{5D4BBB3E-49A0-4111-BD9A-EBAD0A0D67B4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 2" xfId="19302" xr:uid="{3EC063E4-9701-4586-BE62-7746018B41DF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 2" xfId="19303" xr:uid="{1BC60DDE-6FAA-4368-A242-3F59A7E91AA1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 2" xfId="19304" xr:uid="{2F634BE8-6450-4D04-B8EF-4E1895357345}"/>
    <cellStyle name="_Data_RW_Alea_Überleitung_IS_ohne AFA_021105_ZBB Budget 2009 Decks_Argentina" xfId="5755" xr:uid="{00000000-0005-0000-0000-00002B1D0000}"/>
    <cellStyle name="_Data_RW_Alea_Überleitung_IS_ohne AFA_021105_ZBB Budget 2009 Decks_Argentina 2" xfId="21046" xr:uid="{ACDEF377-AFC7-4C9A-98C6-3305AB189D94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 2" xfId="21047" xr:uid="{EF84A05E-E303-4BFB-B4BB-B09D72EEEE0C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 2" xfId="19305" xr:uid="{C3018532-62B8-4359-863B-37C37C905AC8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 2" xfId="19307" xr:uid="{E5015CF0-AD25-40B1-80C6-284B050E7BD1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 2" xfId="21049" xr:uid="{711B5DA2-3414-4215-9E8D-CA594B2C5A4A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 2" xfId="21050" xr:uid="{3FA38826-187E-45B9-B248-C719F2BE1A84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 2" xfId="19308" xr:uid="{20C2A287-8615-4DCD-A6BD-D411DC1E5865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 2" xfId="19306" xr:uid="{CCA33E8F-5FAC-4DE6-899A-E5D7C8E5F710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 2" xfId="21048" xr:uid="{6E3A816A-723E-4E89-9EA1-5CB21730DFD7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 2" xfId="21051" xr:uid="{EC4F4094-DBFF-4865-A63F-03C5BF16EC6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 2" xfId="19309" xr:uid="{892BFD37-39F6-4974-AB41-0E89C7BDF7F8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 2" xfId="19310" xr:uid="{52AE8E2B-5B46-45C1-B8CE-5E478CCB24B9}"/>
    <cellStyle name="_Data_Sales and Marketing - revised_Argentina" xfId="5767" xr:uid="{00000000-0005-0000-0000-0000431D0000}"/>
    <cellStyle name="_Data_Sales and Marketing - revised_Argentina 2" xfId="21052" xr:uid="{1BCE6984-AA10-43CC-A6B9-5461F0B7FDF2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 2" xfId="21053" xr:uid="{EDA16D43-EAED-4A3A-8EE5-88694A0C3A8B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 2" xfId="19311" xr:uid="{D0512D60-9B6E-4C7B-8234-DDB86AF86AB3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 2" xfId="21054" xr:uid="{44F274A3-2059-4C2B-B0D4-F0D1DFF9CF01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 2" xfId="21056" xr:uid="{34958345-C876-41B7-871F-D51242953388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 2" xfId="21055" xr:uid="{5275B4D8-8FD7-4F58-83FF-FEA859C63889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 2" xfId="21057" xr:uid="{144D0259-F9CA-4C03-8613-F2E428A97419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 2" xfId="21058" xr:uid="{9833F01A-9618-41A4-BA5D-24DD2E2BE987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 2" xfId="21059" xr:uid="{9FDF5E40-8B31-409D-9E9A-A43B3AE59AE4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 2" xfId="21060" xr:uid="{C824B6E5-23AD-408A-B0D6-C138BD5D11BF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 2" xfId="21061" xr:uid="{576814FF-2977-4F1A-A8D8-E2670DA5D8BA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 2" xfId="21063" xr:uid="{B0F2673E-8D29-4932-81D5-BDDFEB220DA3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 2" xfId="21064" xr:uid="{255BEA77-F2D0-452C-801F-144BDFB9AA22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 2" xfId="21062" xr:uid="{A777B5DD-E723-4FA3-A6C0-14D6659AE26C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 2" xfId="21065" xr:uid="{BFF94C0A-DA1F-4830-83D9-063EC728F5D3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 2" xfId="21066" xr:uid="{812B6B67-F176-4160-B78D-45E136F4B83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 2" xfId="21067" xr:uid="{F03EC449-4738-4B1C-915B-D6497BC80171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 2" xfId="19312" xr:uid="{EF51D142-B1FF-466E-89C0-F4A5F5351369}"/>
    <cellStyle name="_Data_Simplified Model Brewery_010808 Market Programs  for Budget Deck" xfId="5785" xr:uid="{00000000-0005-0000-0000-0000671D0000}"/>
    <cellStyle name="_Data_Simplified Model Brewery_010808 Market Programs  for Budget Deck 2" xfId="19313" xr:uid="{B7F02C5B-D1F4-47B8-B6D8-B1A4BD1C658B}"/>
    <cellStyle name="_Data_Simplified Model Brewery_010808 Market Programs  for Budget Deck_Argentina" xfId="5786" xr:uid="{00000000-0005-0000-0000-0000681D0000}"/>
    <cellStyle name="_Data_Simplified Model Brewery_010808 Market Programs  for Budget Deck_Argentina 2" xfId="21069" xr:uid="{68F9BAE7-E247-45FE-A695-9646F06622D4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 2" xfId="21070" xr:uid="{26796F9A-3A27-40A6-9FD2-8A1F9C0466A1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 2" xfId="19314" xr:uid="{B15422FB-10D9-465A-9EA2-9A1400DBE056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 2" xfId="21068" xr:uid="{9240A792-54C7-4AC8-81CB-2D05A0C0ED4F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 2" xfId="21071" xr:uid="{967E1AA5-7F7E-441D-9E0A-380F77EEEB7F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 2" xfId="19315" xr:uid="{776D16AA-1897-4A45-987E-7AC7F422DED9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 2" xfId="21072" xr:uid="{EAA82859-F8E4-4A47-BBB4-2B6655E06EAD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 2" xfId="21073" xr:uid="{41286ACE-4CC0-45F4-AC24-2BC64749A20C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 2" xfId="19316" xr:uid="{5BFAA815-F429-4BE5-BFE4-7ED9DFCC8BC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 2" xfId="19317" xr:uid="{FDE093BA-F451-4BD8-921E-E7BD71D791AB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 2" xfId="21074" xr:uid="{E05E3274-3B9C-4734-8C69-177524F72764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 2" xfId="21075" xr:uid="{6615EF16-0278-47F1-BDF0-9AD3F83265D8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 2" xfId="19318" xr:uid="{4F0A5BF3-DB0D-4CF0-8EAC-458FF4578A89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 2" xfId="19319" xr:uid="{DC66EF8F-10E4-41B1-BCD3-DF9C6BFE2F44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 2" xfId="21076" xr:uid="{F27F9A84-4BC8-4F48-AA68-2B0BA055BEF5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 2" xfId="21077" xr:uid="{3A299B59-3826-4EA5-90E8-560E6045A18C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 2" xfId="19320" xr:uid="{E10E398C-1C48-4E86-A720-E7247AD55B5E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 2" xfId="19321" xr:uid="{835C9740-64E9-4153-8869-7BDD067300A8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 2" xfId="21078" xr:uid="{6E7FDEA0-6016-485F-93EF-FD65A48257BB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 2" xfId="21079" xr:uid="{F820DBC0-74D4-47B7-867B-879AE781255C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 2" xfId="19322" xr:uid="{CB08DEEA-5640-4AD0-959C-256CE489CF21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 2" xfId="19323" xr:uid="{C7BF19F6-2192-49CA-B18F-0FFECF3B2C5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 2" xfId="21080" xr:uid="{0AE2C4E4-666E-43DC-BE68-9640E2DE45F5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 2" xfId="21081" xr:uid="{3ADEC08A-6F6E-4570-9FD8-ACB0987956C4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 2" xfId="19324" xr:uid="{BE7C782D-D06D-447A-A952-BD97FABE2E6A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 2" xfId="19325" xr:uid="{C12BFF08-989B-420E-8A4A-4AF7905B71D7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 2" xfId="21082" xr:uid="{8363665B-6526-4E5F-AD86-2A32C71AB2F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 2" xfId="21083" xr:uid="{7F849A1C-28F6-4225-B5F9-F069A5C0BF13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 2" xfId="19326" xr:uid="{6332BC33-704E-4B2E-91C9-A9A36369B342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 2" xfId="19327" xr:uid="{0E71E942-165E-4103-8FA3-EF78F8C2FC73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 2" xfId="19329" xr:uid="{4F740179-EE6D-4780-BD67-ACDCA7148E2F}"/>
    <cellStyle name="_Data_Simplified Model Brewery_People Package (2)_Argentina" xfId="5818" xr:uid="{00000000-0005-0000-0000-0000A81D0000}"/>
    <cellStyle name="_Data_Simplified Model Brewery_People Package (2)_Argentina 2" xfId="21085" xr:uid="{FAC1E3C0-88DD-4F7C-A6C7-D8D5DA0B1425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 2" xfId="21086" xr:uid="{DCBEAECC-D897-44FF-A792-E19AFF734EA9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 2" xfId="19330" xr:uid="{7BFE8C8A-A043-448E-AB51-9A14FB8CA2DC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 2" xfId="19328" xr:uid="{1F4EE8B7-C2EB-476B-A903-58C8C92D5A64}"/>
    <cellStyle name="_Data_Simplified Model Brewery_People Package_Argentina" xfId="5821" xr:uid="{00000000-0005-0000-0000-0000AF1D0000}"/>
    <cellStyle name="_Data_Simplified Model Brewery_People Package_Argentina 2" xfId="21084" xr:uid="{6B0E0598-A9B7-46CE-B34F-70581C79AEB4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 2" xfId="21087" xr:uid="{93A85E63-D982-4386-9183-E411379C0828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 2" xfId="19331" xr:uid="{1E7A284F-0A53-4A0F-A0B4-4E43CA3DA16F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 2" xfId="19332" xr:uid="{C1086218-9BEC-4BF5-AD60-B70BFB7E52E8}"/>
    <cellStyle name="_Data_Simplified Model Brewery_Sales and Marketing - revised_Argentina" xfId="5825" xr:uid="{00000000-0005-0000-0000-0000B71D0000}"/>
    <cellStyle name="_Data_Simplified Model Brewery_Sales and Marketing - revised_Argentina 2" xfId="21088" xr:uid="{3C299B82-F49D-429F-B64C-3AF2048B22E6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 2" xfId="21089" xr:uid="{73ED7754-C1F2-4057-9174-40C41EEEE1D4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 2" xfId="19333" xr:uid="{57341841-D867-40A6-83A9-B6FAF6F9DC4F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 2" xfId="19334" xr:uid="{70646596-26EE-4DA2-9E1D-0450409AF5F1}"/>
    <cellStyle name="_Data_Simplified Model Brewery_Strategic Diagnostic Templates Technik_%" xfId="5829" xr:uid="{00000000-0005-0000-0000-0000BF1D0000}"/>
    <cellStyle name="_Data_Simplified Model Brewery_Strategic Diagnostic Templates Technik_% 2" xfId="21090" xr:uid="{D933EAA0-F4DB-4497-9991-4108137A475B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 2" xfId="19335" xr:uid="{B20E97CA-5DAA-4711-843B-546815836D3E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 2" xfId="21091" xr:uid="{4AF5D533-C1BC-4017-94F1-3BFDC0D2E3DC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 2" xfId="19336" xr:uid="{6295BBA4-0DE9-4EE6-992B-B27246304D4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 2" xfId="21092" xr:uid="{FBC76E76-030E-4C9D-80D7-80CC6C8E9582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 2" xfId="21093" xr:uid="{91DC3CA8-DDD9-42AD-9AFE-AF43D2C3FBCB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 2" xfId="21094" xr:uid="{C38D97DB-F660-4C43-9E7A-248C9CBE69BD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 2" xfId="19337" xr:uid="{5848987C-CBFD-4BE2-8C5C-1CA13E6C6EFF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 2" xfId="21095" xr:uid="{3EDCB5F0-46CA-4618-A9F6-F8875090A19B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 2" xfId="21096" xr:uid="{B60FA5D5-FC07-4455-9FDE-EBEFFF785C3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 2" xfId="21097" xr:uid="{FD05B3D3-500B-4E30-BDEA-FA358BC8F2E3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 2" xfId="21098" xr:uid="{5E9FDF41-A567-43A5-B754-E0686C384365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 2" xfId="21099" xr:uid="{E3E0D211-1B13-4AC8-B0E0-FA86E1D0E77E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 2" xfId="19338" xr:uid="{F74D1435-4AB0-432B-843C-4620AA6054C7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 2" xfId="21100" xr:uid="{61241619-6CD3-447D-9D8D-7A1086D91374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 2" xfId="21101" xr:uid="{F52C5E16-9799-41F6-9161-39F04C3D5CFA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 2" xfId="21102" xr:uid="{F9E84034-EEE0-4002-80CE-B29E27B3E068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 2" xfId="19339" xr:uid="{D0B3D80D-CCF5-4CBC-A6D5-E59098E3E5D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 2" xfId="21103" xr:uid="{57F5136B-F99B-467C-A016-429356D86527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 2" xfId="21104" xr:uid="{6F5FD00A-01C4-4071-B84D-3338FC41ADD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 2" xfId="21105" xr:uid="{9CE85E8D-26B1-40D8-957F-DDC717FB3719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 2" xfId="21106" xr:uid="{1306D940-EB14-48EB-8B45-8C460E7E143F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 2" xfId="21107" xr:uid="{CE82DF86-A39B-47AD-88D6-5747AA194677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 2" xfId="19340" xr:uid="{7C0C4824-8CCE-43DF-92C5-DB7CF9CD697E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 2" xfId="21108" xr:uid="{B13C420E-1E4A-4528-B422-E45083E30EF1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 2" xfId="21109" xr:uid="{DE5F7A3C-3CDD-4BC7-8AC1-DEF84B9B785E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 2" xfId="19342" xr:uid="{93081360-D916-4ACE-89A7-4528CF91392D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 2" xfId="21110" xr:uid="{5DE7C2AC-5657-4C26-8CFD-6F5250ABB973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 2" xfId="19343" xr:uid="{9C99C605-C13C-41DF-8CEE-8E8065730FD2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 2" xfId="19344" xr:uid="{181039E7-E3DE-467F-94CD-C23941B83D3B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 2" xfId="21111" xr:uid="{65EAA9EF-1985-4502-8D77-99DEB1D7326E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 2" xfId="19345" xr:uid="{516A652F-21FA-4BBF-AB4F-2F62493D44DB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 2" xfId="19341" xr:uid="{61FA5EDF-A16B-4239-928E-3C03524EA274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 2" xfId="21112" xr:uid="{7FDE8370-DA5E-4073-BF6E-FEDD72BA74E9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 2" xfId="21113" xr:uid="{5D64705C-FEF9-4780-AA9D-0D31B3C88ED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 2" xfId="21114" xr:uid="{A2D006C7-15D6-41D2-82BD-ED13B00B61D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 2" xfId="21115" xr:uid="{132BB19B-B0E3-49C5-9E9A-A8C0C5DB3962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 2" xfId="21116" xr:uid="{7A2F31A7-8A20-44EA-ACC9-1478D98255F3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 2" xfId="19346" xr:uid="{78687580-20EE-4E81-8E51-DBEF289A143C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 2" xfId="21117" xr:uid="{A2356CA5-E5B4-4332-88B3-1F86238D58AF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 2" xfId="21118" xr:uid="{A033745E-B1DE-4FEB-8825-4B26452E981F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 2" xfId="19347" xr:uid="{895A4C7D-29C4-4FAC-8214-705D4099AFB2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 2" xfId="21119" xr:uid="{4678E5FF-F15E-40C8-A686-781CAB20D13A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 2" xfId="19349" xr:uid="{A8564A02-026F-4374-B3AA-0D9C6A6CBFE8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 2" xfId="21120" xr:uid="{9E1F7825-672B-4CBB-8FCC-9F1E2C293B95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 2" xfId="19350" xr:uid="{4E3CCBAA-4521-44E2-B57E-764869DFD412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 2" xfId="19348" xr:uid="{D8F7EF7A-A538-4568-81B8-E12C37F11073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 2" xfId="21121" xr:uid="{F115310C-C491-4E74-BA69-51D5CC07BC8C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 2" xfId="19351" xr:uid="{C0DD13C9-D1FE-440A-86FE-C5CB156A1745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 2" xfId="19352" xr:uid="{B4EA9F61-FF2E-459D-9CC8-D0B50C2BB984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 2" xfId="21122" xr:uid="{47A7FCF0-C233-4F47-B009-B147513A0318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 2" xfId="21123" xr:uid="{CCE8A560-7888-46B9-960A-125510B8BA3E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 2" xfId="21124" xr:uid="{0D951EA0-D13F-4EB2-8780-5B1FF763BF15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 2" xfId="21125" xr:uid="{9DACCF1A-3A96-47D7-AA5D-ADE8599D8F51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 2" xfId="21126" xr:uid="{E37577F4-C320-4546-96E7-1DF5F4C2763C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 2" xfId="19353" xr:uid="{C637F4F6-5AF4-454D-959A-3DDC74C4783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 2" xfId="21127" xr:uid="{E9502C43-78C8-46A6-8C55-8484A9D20F29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 2" xfId="21128" xr:uid="{C1995E5B-2C6F-42C9-9881-893C783C30F8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 2" xfId="21129" xr:uid="{506453FD-5A77-4851-A06A-9D51BA50DEA3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 2" xfId="19354" xr:uid="{E2BAEF36-03ED-4176-8DBB-E1F0CBB106D2}"/>
    <cellStyle name="_Data_Simplified Model Brewery_Strategic Diagnostic Templates Technik_ZBB_BASE" xfId="5889" xr:uid="{00000000-0005-0000-0000-0000371E0000}"/>
    <cellStyle name="_Data_Simplified Model Brewery_Strategic Diagnostic Templates Technik_ZBB_BASE 2" xfId="21130" xr:uid="{54AB1FE8-287A-4BC1-A8BC-1A33656986FC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 2" xfId="19355" xr:uid="{2C1FD048-CD98-4C95-A6F7-3D0E5AD5E178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2" xfId="19356" xr:uid="{0E57F22D-1D2C-4C29-9724-C984B42BF00C}"/>
    <cellStyle name="_Data_Simplified Model Brewery_ZBB Budget 2009 Decks" xfId="5892" xr:uid="{00000000-0005-0000-0000-00003D1E0000}"/>
    <cellStyle name="_Data_Simplified Model Brewery_ZBB Budget 2009 Decks 2" xfId="19357" xr:uid="{E00FD9C8-997C-4DC4-A35F-C51E311F3349}"/>
    <cellStyle name="_Data_Simplified Model Brewery_ZBB Budget 2009 Decks_Argentina" xfId="5893" xr:uid="{00000000-0005-0000-0000-00003E1E0000}"/>
    <cellStyle name="_Data_Simplified Model Brewery_ZBB Budget 2009 Decks_Argentina 2" xfId="21132" xr:uid="{AF312AA9-D16D-4427-8715-53E194285F54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 2" xfId="21133" xr:uid="{FD882775-6FB4-4F23-8C2A-18FF85415E96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 2" xfId="19358" xr:uid="{4309CA4B-90A0-4DE0-B464-618C2C3475CD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 2" xfId="19360" xr:uid="{597926CB-B5C6-49E7-B705-D74310C2CBA3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 2" xfId="21135" xr:uid="{41C8EA99-1EF7-4141-97DC-7DBD84127C6C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 2" xfId="21136" xr:uid="{CA16D4D4-9843-4632-BAA2-83FFF220535C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 2" xfId="19361" xr:uid="{D478D1AC-F108-41A6-B0E2-B82EB01C2B49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 2" xfId="19359" xr:uid="{B32FC160-CF33-42A8-91DC-F31B848684BB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 2" xfId="21134" xr:uid="{D594DB39-FAD3-45DE-9208-2280004C60F9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 2" xfId="21137" xr:uid="{17B69CA9-A4EA-406E-8E39-1085D0FA0743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 2" xfId="19362" xr:uid="{08245B8B-EE3D-4391-AA80-13F1BA072F8F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 2" xfId="21131" xr:uid="{91B3CA93-7FEB-4B32-B7D4-A3DC6B95860D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 2" xfId="21138" xr:uid="{F14664F7-EF5D-455B-84D5-4969AE367867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 2" xfId="19363" xr:uid="{732B0176-7B55-455E-AC8A-83D7814116E3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 2" xfId="19364" xr:uid="{C4ECE79A-3E55-4A69-B040-D22B393A6855}"/>
    <cellStyle name="_Data_Sortiment_010808 Market Programs  for Budget Deck" xfId="5908" xr:uid="{00000000-0005-0000-0000-00005D1E0000}"/>
    <cellStyle name="_Data_Sortiment_010808 Market Programs  for Budget Deck 2" xfId="19365" xr:uid="{601A56DC-D569-4A2D-9010-9EE032C463BF}"/>
    <cellStyle name="_Data_Sortiment_010808 Market Programs  for Budget Deck_Argentina" xfId="5909" xr:uid="{00000000-0005-0000-0000-00005E1E0000}"/>
    <cellStyle name="_Data_Sortiment_010808 Market Programs  for Budget Deck_Argentina 2" xfId="21140" xr:uid="{DC3579A0-73A9-42BC-B792-CF294CC68CC5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 2" xfId="21141" xr:uid="{9E0B26B0-D3A2-45FA-8108-D5F85047E2D8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 2" xfId="19366" xr:uid="{B135B91A-1336-420F-9CB4-9F41F995FAB4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 2" xfId="21139" xr:uid="{3FE501F3-3835-4470-B137-0305ADF6B7E2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 2" xfId="21142" xr:uid="{A30E1483-398B-4687-B933-84A8C63A4BFB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 2" xfId="19367" xr:uid="{FA16CCFC-4349-4520-81A0-19B449056096}"/>
    <cellStyle name="_Data_Sortiment_BGT 08 Templates Sales  Marketing - final (revised)_Argentina" xfId="5915" xr:uid="{00000000-0005-0000-0000-00006A1E0000}"/>
    <cellStyle name="_Data_Sortiment_BGT 08 Templates Sales  Marketing - final (revised)_Argentina 2" xfId="21143" xr:uid="{91ABA1E9-3A2B-4CC5-9D97-1499444DFB5A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 2" xfId="21144" xr:uid="{F2FDA7F3-FF00-4F3B-9CDE-6B3A54EFED9F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 2" xfId="19368" xr:uid="{E9340058-3361-4C5C-813D-DD9FB300C7B1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 2" xfId="19369" xr:uid="{1FD626E1-B33E-480F-A9EE-E07304B1A402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 2" xfId="21145" xr:uid="{BCF4CADE-EA92-44D0-81F3-8537327590FE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 2" xfId="21146" xr:uid="{9966CA79-8252-4279-9434-5AF2F892D256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 2" xfId="19370" xr:uid="{155D3641-5E77-487B-847B-48099ED9FF4D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 2" xfId="19371" xr:uid="{2C03CB80-FC87-4B35-8E02-4D32B671CFE1}"/>
    <cellStyle name="_Data_Sortiment_Copy of 081027 ZBB Budget 2009 Decks - People_Cherry_V4_Argentina" xfId="5923" xr:uid="{00000000-0005-0000-0000-00007A1E0000}"/>
    <cellStyle name="_Data_Sortiment_Copy of 081027 ZBB Budget 2009 Decks - People_Cherry_V4_Argentina 2" xfId="21147" xr:uid="{0819308B-0DDE-4914-9575-CA597A9B7E8C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 2" xfId="21148" xr:uid="{3CDD6BE6-031A-4644-959A-3A05BDE0692F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 2" xfId="19372" xr:uid="{425801F1-39D2-4222-9718-4F49A4846F9C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 2" xfId="19373" xr:uid="{EFA70F21-15CC-4979-AAE6-6CB2EC9F6A15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 2" xfId="21149" xr:uid="{7A397700-B56F-439A-83A9-A63C632F3CAF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 2" xfId="21150" xr:uid="{C9414575-5C6A-4AC5-A8E4-D3A048AF0698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 2" xfId="19374" xr:uid="{7D6586DF-05AE-48D0-B327-83B3D91841B7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 2" xfId="19375" xr:uid="{B1073B2E-DF43-406C-942E-2B18B74EB142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 2" xfId="21151" xr:uid="{1FA57EF5-E121-4DA9-B851-41CCE92BD3B7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 2" xfId="21152" xr:uid="{5B53A979-2841-4671-8934-91C7F97D31C3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 2" xfId="19376" xr:uid="{F2E9E1C3-83A7-4F75-9CD9-3F47D9707494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 2" xfId="19377" xr:uid="{82BD45BA-95C3-428F-B520-97792497A907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 2" xfId="21153" xr:uid="{798BF4CE-7FF4-4C3A-829D-C7427EA5F371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 2" xfId="21154" xr:uid="{601A95FF-0942-407E-8983-6315174E10F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 2" xfId="19378" xr:uid="{1360E0F3-BC28-48BB-B9E8-7694D3725AF1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 2" xfId="19379" xr:uid="{96572333-8744-4F2D-AA3D-260FC2FAEE99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 2" xfId="19381" xr:uid="{47D11074-D94E-4948-B50B-585615207ABF}"/>
    <cellStyle name="_Data_Sortiment_People Package (2)_Argentina" xfId="5941" xr:uid="{00000000-0005-0000-0000-00009E1E0000}"/>
    <cellStyle name="_Data_Sortiment_People Package (2)_Argentina 2" xfId="21156" xr:uid="{366FF67B-0197-4DC2-A373-37B81ABE2ADF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 2" xfId="21157" xr:uid="{3350462C-9608-4B3F-92EE-38CD7DB01CD6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 2" xfId="19382" xr:uid="{502428C9-EFE9-45F6-82D2-28635B47F841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 2" xfId="19380" xr:uid="{1786BDBB-84CC-4316-B82E-602BA2FCB65D}"/>
    <cellStyle name="_Data_Sortiment_People Package_Argentina" xfId="5944" xr:uid="{00000000-0005-0000-0000-0000A51E0000}"/>
    <cellStyle name="_Data_Sortiment_People Package_Argentina 2" xfId="21155" xr:uid="{86A647D1-33EF-40D1-B683-CA30A009FD0A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 2" xfId="21158" xr:uid="{9618D6DC-0544-41D8-B33F-AB5B9F191C8E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 2" xfId="19383" xr:uid="{45EBB240-D2B0-4B7D-B51C-A637EA27B3CC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 2" xfId="19384" xr:uid="{9B3A30D3-7001-487A-B782-44F0B1B8C9CA}"/>
    <cellStyle name="_Data_Sortiment_Sales and Marketing - revised_Argentina" xfId="5948" xr:uid="{00000000-0005-0000-0000-0000AD1E0000}"/>
    <cellStyle name="_Data_Sortiment_Sales and Marketing - revised_Argentina 2" xfId="21159" xr:uid="{00DC49CF-E3BB-4A6E-84FB-1B5A42DEBF99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 2" xfId="21160" xr:uid="{EEAC593B-D2C9-463F-8DE4-6B384B43569A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 2" xfId="19385" xr:uid="{736011E8-FBFA-45CA-A774-0142312A87C6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 2" xfId="19386" xr:uid="{76B4EF28-3BE5-41D3-B99B-192EE8063EF4}"/>
    <cellStyle name="_Data_Sortiment_Strategic Diagnostic Templates Technik_%" xfId="5952" xr:uid="{00000000-0005-0000-0000-0000B51E0000}"/>
    <cellStyle name="_Data_Sortiment_Strategic Diagnostic Templates Technik_% 2" xfId="21161" xr:uid="{BBBC89CE-07D2-446C-915B-CE016A25C26E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 2" xfId="19387" xr:uid="{7775D07D-FD79-4562-A992-2AA2BA261734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 2" xfId="21162" xr:uid="{22AA2EC7-12C4-45E4-8994-F5D56F9EED32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 2" xfId="19388" xr:uid="{501A72AB-6938-499B-8659-11E089938805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 2" xfId="21163" xr:uid="{E4F17605-74A1-483B-8C3E-D6F0F5611646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 2" xfId="21164" xr:uid="{38CEE4B7-53D2-49D0-BF68-E1DC39FE7F4E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 2" xfId="21165" xr:uid="{8B6A9AF2-EDC6-4062-B9A4-B00DB9B8591E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 2" xfId="19389" xr:uid="{D67163D2-0BE6-4F55-A11C-57C665C24C18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 2" xfId="21166" xr:uid="{901C5AA8-3BE9-4889-A587-B6A5AFA1FD31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 2" xfId="21167" xr:uid="{C3D2DA29-9770-41E3-B632-7CD20E596168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 2" xfId="21168" xr:uid="{450B0C72-5B4C-428F-AC7C-82771DF97DB8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 2" xfId="21169" xr:uid="{0725C213-F9DC-4E8B-9C48-CAE6435AC255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 2" xfId="21170" xr:uid="{04288650-8BFF-4F05-9946-A81916C7EF19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 2" xfId="19390" xr:uid="{0771DE56-6C84-4F1B-AC66-6AF49D4FF251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 2" xfId="21171" xr:uid="{5E721D0D-A101-4E51-8704-31FE0D81BD8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 2" xfId="21172" xr:uid="{FE7A8C51-6569-4129-A21F-FE467DDFF33A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 2" xfId="21173" xr:uid="{95ED5725-6FC1-45FA-9E48-EBB0FD1A89B3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 2" xfId="19391" xr:uid="{0BE5CC07-2B15-4704-9735-3600D2649178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 2" xfId="21174" xr:uid="{A19C677A-AAD3-4F2B-8D2E-5BEFDA15A987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 2" xfId="21175" xr:uid="{1DDC56CE-9EE7-46FF-923D-5E8BAC43468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 2" xfId="21176" xr:uid="{2513EC91-D69F-4B82-99BB-AC1F08598486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 2" xfId="21177" xr:uid="{6F137F4C-9116-4F61-A12D-3FE2977010E6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 2" xfId="21178" xr:uid="{58F36DB9-51A9-44F7-A213-0B9833CCB9DE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 2" xfId="19392" xr:uid="{A288B022-8DD4-4983-9568-3AEA5C0795C2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 2" xfId="21179" xr:uid="{4689B235-3387-4B00-846A-20455584A32B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 2" xfId="21180" xr:uid="{58921656-1FE9-4B3F-A5D0-880782B56EE9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 2" xfId="19394" xr:uid="{FD5DC57F-7654-4601-B112-B9453E44D662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 2" xfId="21181" xr:uid="{75807B1C-BAD1-4536-8F1F-F95CADE6483C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 2" xfId="19395" xr:uid="{30D5BD3A-71B2-488D-831B-A61A3B73380E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 2" xfId="19396" xr:uid="{139A13F0-A5D8-4575-AB3B-2EA86E9315AE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 2" xfId="21182" xr:uid="{9EB49799-5A2A-49CF-BF3D-C596D7CF09C2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 2" xfId="19397" xr:uid="{BA9DFD80-A84E-4D34-9C9E-C731F893A7B6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 2" xfId="19393" xr:uid="{22BBD89E-DE9B-46D3-B52C-ACF7DBA5244E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 2" xfId="21183" xr:uid="{413BAFC1-43D7-4683-B4CB-504E25DA577B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 2" xfId="21184" xr:uid="{7E215C4F-3196-473F-A7CB-203AE2A0C8FE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 2" xfId="21185" xr:uid="{2AEEA2EB-7EFC-442C-90A4-E745D36B6779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 2" xfId="21186" xr:uid="{36EA37D0-099D-4051-B581-4FC5C7386A6F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 2" xfId="21187" xr:uid="{766554E3-57F0-474B-B0D5-935010C3C7B3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 2" xfId="19398" xr:uid="{5FA41BCC-697A-4AB3-B0F6-1BEB1D4E152C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 2" xfId="21188" xr:uid="{55DBDB86-D6E0-4CCF-952A-EA6FA56CBC05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 2" xfId="21189" xr:uid="{669AA637-1846-43A1-905A-5CAD86C01FA7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 2" xfId="19399" xr:uid="{CF023CD8-0ABE-45B2-8613-A6692950D5A2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 2" xfId="21190" xr:uid="{607369B1-5A16-40C9-BACB-8EAB37001D3C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 2" xfId="19401" xr:uid="{70BD5737-494D-43A1-A397-8932865CAB57}"/>
    <cellStyle name="_Data_Sortiment_Strategic Diagnostic Templates Technik_People Package (2)_BASE" xfId="5997" xr:uid="{00000000-0005-0000-0000-00000E1F0000}"/>
    <cellStyle name="_Data_Sortiment_Strategic Diagnostic Templates Technik_People Package (2)_BASE 2" xfId="21191" xr:uid="{92E034FB-DCAE-4739-9A53-71E6FDBE0724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 2" xfId="19402" xr:uid="{785672F9-D413-4770-AEA6-8870443C7F0B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 2" xfId="19400" xr:uid="{DD6E49EA-49E0-46C2-A389-9CA899BB74BF}"/>
    <cellStyle name="_Data_Sortiment_Strategic Diagnostic Templates Technik_People Package_BASE" xfId="5999" xr:uid="{00000000-0005-0000-0000-0000131F0000}"/>
    <cellStyle name="_Data_Sortiment_Strategic Diagnostic Templates Technik_People Package_BASE 2" xfId="21192" xr:uid="{31B5D0B1-9132-4987-AD86-578AA6164DEC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 2" xfId="19403" xr:uid="{436D8248-195F-444B-B3CC-B580D075E585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 2" xfId="19404" xr:uid="{67B39E00-4B84-4D18-8B0E-32A292857AFE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 2" xfId="21193" xr:uid="{C234609B-0BC5-4849-BB76-FD6236A8BFCC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 2" xfId="21194" xr:uid="{A3229379-C318-44EB-AC6E-C29247A8CA03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 2" xfId="21195" xr:uid="{039B1449-E9C9-4D31-90B9-EB4BFE9B32C9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 2" xfId="21196" xr:uid="{2B78733C-11FF-496C-BE83-82EBB8A0BDCC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 2" xfId="21197" xr:uid="{2CC13811-FB24-4FEC-9100-EB0A6A7D897E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 2" xfId="19405" xr:uid="{73698AD7-8704-4D55-854A-8475BDA9666F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 2" xfId="21198" xr:uid="{70CC2F24-A457-42F6-B30E-E42F9195EC28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 2" xfId="21199" xr:uid="{BCA5BFE0-C8EB-4C61-A82E-9E7FED1D4F68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 2" xfId="21200" xr:uid="{F4B467B6-7F39-440B-B6F1-2E365912478F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 2" xfId="19406" xr:uid="{AC7018E9-8338-49FA-AC61-A3566CA0A0D9}"/>
    <cellStyle name="_Data_Sortiment_Strategic Diagnostic Templates Technik_ZBB_BASE" xfId="6012" xr:uid="{00000000-0005-0000-0000-00002D1F0000}"/>
    <cellStyle name="_Data_Sortiment_Strategic Diagnostic Templates Technik_ZBB_BASE 2" xfId="21201" xr:uid="{E981B461-24C5-4F50-A87B-68D2C2FB4665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 2" xfId="19407" xr:uid="{A4BE1C06-7EE3-4266-8FB8-55C2A8E3973D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2" xfId="19408" xr:uid="{CC2C381F-7203-4A04-B4CF-3F93CB8283A4}"/>
    <cellStyle name="_Data_Sortiment_ZBB Budget 2009 Decks" xfId="6015" xr:uid="{00000000-0005-0000-0000-0000331F0000}"/>
    <cellStyle name="_Data_Sortiment_ZBB Budget 2009 Decks 2" xfId="19409" xr:uid="{AAB88109-74F4-4043-A3E3-311CC3643A80}"/>
    <cellStyle name="_Data_Sortiment_ZBB Budget 2009 Decks_Argentina" xfId="6016" xr:uid="{00000000-0005-0000-0000-0000341F0000}"/>
    <cellStyle name="_Data_Sortiment_ZBB Budget 2009 Decks_Argentina 2" xfId="21203" xr:uid="{08172AB7-DF0C-4F06-80B0-41FB8B260AF9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 2" xfId="21204" xr:uid="{4310D395-9D27-4454-893B-5E809A52319A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 2" xfId="19410" xr:uid="{5201FA0B-65C8-4C5D-B239-D31B07C08873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 2" xfId="19412" xr:uid="{0ED5FF6B-14B5-4A86-AA4F-C45CC2CAF4E5}"/>
    <cellStyle name="_Data_Sortiment_ZBB Budget 2009 Decks_with Korea Scope in (Only LE) (2)_Argentina" xfId="6021" xr:uid="{00000000-0005-0000-0000-00003D1F0000}"/>
    <cellStyle name="_Data_Sortiment_ZBB Budget 2009 Decks_with Korea Scope in (Only LE) (2)_Argentina 2" xfId="21206" xr:uid="{E7F721F6-A460-4C24-A89E-AB4572A1733A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 2" xfId="21207" xr:uid="{37075477-59B6-42A2-ABDC-2C278E846421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 2" xfId="19413" xr:uid="{8089C013-973F-438A-82EB-D274BA201491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 2" xfId="19411" xr:uid="{E18A1508-FD5B-4485-AB2C-A7EB7296C6D6}"/>
    <cellStyle name="_Data_Sortiment_ZBB Budget 2009 Decks_with Korea Scope in (Only LE)_Argentina" xfId="6024" xr:uid="{00000000-0005-0000-0000-0000441F0000}"/>
    <cellStyle name="_Data_Sortiment_ZBB Budget 2009 Decks_with Korea Scope in (Only LE)_Argentina 2" xfId="21205" xr:uid="{93B5DE99-20CD-47EB-8795-38F8256CB3AF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 2" xfId="21208" xr:uid="{587C09EE-2BD2-4DC6-96A9-20FD23363D82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 2" xfId="19414" xr:uid="{408BD3A1-120C-4BE2-B228-C5BB8D596891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 2" xfId="21202" xr:uid="{C9A3FCC3-5E8C-49B6-B49C-CF81FC1102CB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 2" xfId="21209" xr:uid="{E79DC2E8-1B4F-47B4-8038-2570F240D591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 2" xfId="19415" xr:uid="{18FD3B83-4CC7-420F-A878-8699076E16C4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 2" xfId="19416" xr:uid="{389259A9-39AD-4283-93C6-57F629BE94A9}"/>
    <cellStyle name="_Data_Steuerung_Argentina" xfId="6031" xr:uid="{00000000-0005-0000-0000-0000531F0000}"/>
    <cellStyle name="_Data_Steuerung_Argentina 2" xfId="21210" xr:uid="{CAA7C4D4-77E9-4295-9F58-5758344535A8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 2" xfId="21211" xr:uid="{E7F21289-3477-4CDF-9BEF-E5983190EB07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 2" xfId="19417" xr:uid="{38E38730-3FF1-4734-8D4A-EA51F8EDFF5B}"/>
    <cellStyle name="_Data_Steuerung_Copy of 081027 ZBB Budget 2009 Decks - People_Cherry_V4_Argentina" xfId="6034" xr:uid="{00000000-0005-0000-0000-0000581F0000}"/>
    <cellStyle name="_Data_Steuerung_Copy of 081027 ZBB Budget 2009 Decks - People_Cherry_V4_Argentina 2" xfId="21212" xr:uid="{FA5C1681-671B-4A58-822D-953B72D2D848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 2" xfId="21213" xr:uid="{AC181E30-50A8-4DA3-BC1B-6A81D524DB38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 2" xfId="19418" xr:uid="{BA24140A-32DC-4931-80F7-AC9CE2141F34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 2" xfId="19419" xr:uid="{C4D1614B-C0E6-499F-9C4D-ADD710744891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 2" xfId="19420" xr:uid="{402D2350-3CAE-4728-ABE2-37A7C5CDCCFA}"/>
    <cellStyle name="_Data_Steuerung_ZBB Budget 2009 Decks_Argentina" xfId="6039" xr:uid="{00000000-0005-0000-0000-0000631F0000}"/>
    <cellStyle name="_Data_Steuerung_ZBB Budget 2009 Decks_Argentina 2" xfId="21214" xr:uid="{38806638-F103-4961-A4F8-552878B77E87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 2" xfId="21215" xr:uid="{256C267D-4CBE-4C24-B35E-38A86CFF39F6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 2" xfId="19421" xr:uid="{33C2522D-9EAC-429B-A500-B8002CC1094F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 2" xfId="19423" xr:uid="{D00E2898-D5F0-4CEB-8C26-A8CC3DFE4184}"/>
    <cellStyle name="_Data_Steuerung_ZBB Budget 2009 Decks_with Korea Scope in (Only LE) (2)_Argentina" xfId="6044" xr:uid="{00000000-0005-0000-0000-00006C1F0000}"/>
    <cellStyle name="_Data_Steuerung_ZBB Budget 2009 Decks_with Korea Scope in (Only LE) (2)_Argentina 2" xfId="21217" xr:uid="{BBDFBC65-80AA-4202-84B2-D284192E0CBE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 2" xfId="21218" xr:uid="{974F3A18-CB32-43B5-A784-7A3708F9C6A2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 2" xfId="19424" xr:uid="{EF8E6AE8-165C-4C26-A985-CA2A461E5F73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 2" xfId="19422" xr:uid="{4D1F8AD2-D528-4638-BC79-8A9A1B398378}"/>
    <cellStyle name="_Data_Steuerung_ZBB Budget 2009 Decks_with Korea Scope in (Only LE)_Argentina" xfId="6047" xr:uid="{00000000-0005-0000-0000-0000731F0000}"/>
    <cellStyle name="_Data_Steuerung_ZBB Budget 2009 Decks_with Korea Scope in (Only LE)_Argentina 2" xfId="21216" xr:uid="{966C352C-64F5-41DC-986C-7F688E0A9A1C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 2" xfId="21219" xr:uid="{11CAD0F6-3840-462C-B9BF-027F841B545F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 2" xfId="19425" xr:uid="{3C7A92D5-99B5-4FD9-B958-9F385190CB2B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 2" xfId="19426" xr:uid="{5478AEB4-E4E3-41FC-BF78-92B694C619A3}"/>
    <cellStyle name="_Data_Strategic Diagnostic Templates Technik_%" xfId="6051" xr:uid="{00000000-0005-0000-0000-00007B1F0000}"/>
    <cellStyle name="_Data_Strategic Diagnostic Templates Technik_% 2" xfId="21220" xr:uid="{679169C0-1596-4699-8A90-C397AED7AAEA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 2" xfId="19427" xr:uid="{9D212F08-D339-4234-B594-831509CA75BC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 2" xfId="21221" xr:uid="{B9B91A24-3AA1-4C86-8EDD-59604C14C02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 2" xfId="19428" xr:uid="{AA045D3A-6023-4939-A3E0-1CDA83F7D2EC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 2" xfId="21222" xr:uid="{A2418B50-A638-42A4-BD24-7CAE35C59A2A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 2" xfId="21223" xr:uid="{E5E4BB70-49F8-4F5E-A696-073756BC1B27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 2" xfId="21224" xr:uid="{61FA8A2A-2686-4655-AC09-D2D59E98A0E1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 2" xfId="19429" xr:uid="{DB6088F9-11E0-4B59-A038-9F4EB9C2A50E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 2" xfId="21225" xr:uid="{3A7179F2-53FF-47DE-9CCC-CC16014FEEE2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 2" xfId="21226" xr:uid="{63071B03-A1B6-48F4-9580-FDC2B09B2151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 2" xfId="21227" xr:uid="{11896D9D-0E87-4868-8AFD-372A6B1F026C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 2" xfId="21228" xr:uid="{8EDA930F-8BA1-4653-AC98-9CECADC9FDEA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 2" xfId="21229" xr:uid="{E2A1FF4E-7C0A-4D28-B8A5-4EF57219981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 2" xfId="19430" xr:uid="{E91A7ED2-24BD-4607-9528-1189C8B85126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 2" xfId="21230" xr:uid="{FED89D9B-053F-4223-B109-D2ECBB933339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 2" xfId="21231" xr:uid="{34E90890-5F19-4FEB-AE75-4328982A48EB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 2" xfId="21232" xr:uid="{474D24C1-2385-47B6-8337-A2CC06BBC589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 2" xfId="19431" xr:uid="{FD4FEC7D-DA5A-4B4E-8401-222433B24202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 2" xfId="21233" xr:uid="{97BE93EE-0310-4EBE-BADE-701DB74D3AD5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 2" xfId="21234" xr:uid="{1F99168F-A5EC-417F-8212-7014EF9D2EC4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 2" xfId="21235" xr:uid="{72553A90-D586-4DF6-AECC-43B17636FC19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 2" xfId="21236" xr:uid="{0DF1F08C-17A0-42B5-B504-F12CD8A7048C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 2" xfId="21237" xr:uid="{3D0D7EAE-F0C8-4039-8F50-76650F120042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 2" xfId="19432" xr:uid="{0CE8778D-FF31-49B0-A5F2-8AD7D64BBC2F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 2" xfId="21238" xr:uid="{FE0CEB78-7783-44DD-883D-CC2DC8E65BF8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 2" xfId="21239" xr:uid="{940150C5-0FF0-4212-83C8-D45DD9B48192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 2" xfId="19434" xr:uid="{DEF9A450-E0D1-40A9-A709-68B444FE88C3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 2" xfId="21240" xr:uid="{0CE8C130-FDC6-405E-B2E2-21BDF9D8AE21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 2" xfId="19435" xr:uid="{65C93864-6383-47A1-83E5-F94FF09FA996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 2" xfId="19436" xr:uid="{B3E63BA6-AE9E-4FD6-AF6D-232FE1E9011A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 2" xfId="21241" xr:uid="{53FC0443-950F-4C08-A14C-CD5BE57DE4F6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 2" xfId="19437" xr:uid="{E83C3671-613B-4624-BE15-A04B5938896D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 2" xfId="19433" xr:uid="{9AC08FA7-2C77-40B4-BAD5-8BC4A2CB8321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 2" xfId="21242" xr:uid="{85AEA60F-9967-4D0A-A3FF-0BBAB0EC2092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 2" xfId="21243" xr:uid="{3C09AD87-150E-42CD-94CF-39A18EBCBD8F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 2" xfId="21244" xr:uid="{C8A40AFA-C3C3-463E-B331-73DEC65E0AEA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 2" xfId="21245" xr:uid="{5AFE02EE-0771-4429-8AEC-F391F15AB40B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 2" xfId="21246" xr:uid="{8E79C1AD-B283-40CC-BBCA-A0745BDDCF4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 2" xfId="19438" xr:uid="{A6D9542B-F49A-4B3F-9536-26A27CB9924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 2" xfId="21247" xr:uid="{8596C1C4-7543-46C9-B7FC-86503CD18D99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 2" xfId="21248" xr:uid="{3C187475-27CC-4F0E-9FEE-64D2676901C1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 2" xfId="19439" xr:uid="{8E8F3D79-9234-400A-B64C-C2F49202A865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 2" xfId="21249" xr:uid="{E4E424A1-33E5-4003-85E7-0AD93A9F2D13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 2" xfId="19441" xr:uid="{6159A78A-01FF-423A-8F83-135F06DBD7AB}"/>
    <cellStyle name="_Data_Strategic Diagnostic Templates Technik_People Package (2)_BASE" xfId="6096" xr:uid="{00000000-0005-0000-0000-0000D41F0000}"/>
    <cellStyle name="_Data_Strategic Diagnostic Templates Technik_People Package (2)_BASE 2" xfId="21250" xr:uid="{AEE1FBE7-4E51-4B54-B6D9-C3F3A26F7CDF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 2" xfId="19442" xr:uid="{B9A7E244-8FFF-4D26-8229-1714432DDABF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 2" xfId="19440" xr:uid="{B9D477F8-E75A-4887-A5F6-435C700C1811}"/>
    <cellStyle name="_Data_Strategic Diagnostic Templates Technik_People Package_BASE" xfId="6098" xr:uid="{00000000-0005-0000-0000-0000D91F0000}"/>
    <cellStyle name="_Data_Strategic Diagnostic Templates Technik_People Package_BASE 2" xfId="21251" xr:uid="{524C33ED-E369-4FE8-8901-74E2613E0C83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 2" xfId="19443" xr:uid="{8A51E12B-A7A3-4433-8BF1-A80D79420395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 2" xfId="19444" xr:uid="{05F4354D-05ED-4542-ABC6-098465EAEDE1}"/>
    <cellStyle name="_Data_Strategic Diagnostic Templates Technik_Sales and Marketing - revised_%" xfId="6101" xr:uid="{00000000-0005-0000-0000-0000DF1F0000}"/>
    <cellStyle name="_Data_Strategic Diagnostic Templates Technik_Sales and Marketing - revised_% 2" xfId="21252" xr:uid="{BEE9A0A8-4E10-429A-95BA-2AF1CD01196C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 2" xfId="21253" xr:uid="{FE3EEBB5-FC87-4495-A8A1-1DAFD124C0AD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 2" xfId="21254" xr:uid="{AA4AB8AE-2A6D-4BEE-AA91-63FE3C1C8A8F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 2" xfId="21255" xr:uid="{969A1338-2757-4AA9-B39B-ECB0BC866EAE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 2" xfId="21256" xr:uid="{07C355D4-7729-4191-9045-5F55ED817208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 2" xfId="19445" xr:uid="{0BE3797E-F133-4991-AD3C-AB34B8E1C011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 2" xfId="21257" xr:uid="{D65764D3-7C66-4A16-B4F6-763F06BD8DF5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 2" xfId="21258" xr:uid="{1E825C8E-A348-4D32-8C9B-14D498FBD358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 2" xfId="21259" xr:uid="{4D82E582-3BB1-4478-A429-50B15653913D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 2" xfId="19446" xr:uid="{E94E9DE9-B40B-44C3-AAB7-F18354107F4C}"/>
    <cellStyle name="_Data_Strategic Diagnostic Templates Technik_ZBB_BASE" xfId="6111" xr:uid="{00000000-0005-0000-0000-0000F31F0000}"/>
    <cellStyle name="_Data_Strategic Diagnostic Templates Technik_ZBB_BASE 2" xfId="21260" xr:uid="{26F6A51A-9A3F-4744-B2A6-473E2F53157E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 2" xfId="19447" xr:uid="{22C7BBF5-4BDB-4BA8-BA21-8473F24A7D63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 2" xfId="19448" xr:uid="{4CED3F18-D1BF-4589-84C6-E48C27EAF3C2}"/>
    <cellStyle name="_Data_Strom_Argentina" xfId="6114" xr:uid="{00000000-0005-0000-0000-0000F91F0000}"/>
    <cellStyle name="_Data_Strom_Argentina 2" xfId="21261" xr:uid="{BD407D10-3001-4D0C-A93B-5AD9B1B13B72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 2" xfId="21262" xr:uid="{68027CFB-8BFA-4AA3-9718-31F7B67A1BAD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 2" xfId="19449" xr:uid="{7C225269-B25A-4965-9233-F42F8411CFA7}"/>
    <cellStyle name="_Data_Strom_Copy of 081027 ZBB Budget 2009 Decks - People_Cherry_V4_Argentina" xfId="6117" xr:uid="{00000000-0005-0000-0000-0000FE1F0000}"/>
    <cellStyle name="_Data_Strom_Copy of 081027 ZBB Budget 2009 Decks - People_Cherry_V4_Argentina 2" xfId="21263" xr:uid="{0FED7507-A10E-4373-8547-CB030370FDD8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 2" xfId="21264" xr:uid="{D805D7D4-BE80-452B-A23B-FD80535187F3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 2" xfId="19450" xr:uid="{AB3A2B2B-CEF6-44B0-9474-D88D41868D48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 2" xfId="19451" xr:uid="{718261EA-2689-4C77-B234-8A168CCE3C8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 2" xfId="19452" xr:uid="{6B557182-BCC3-41D9-99C0-0E9B8DADC75A}"/>
    <cellStyle name="_Data_Strom_ZBB Budget 2009 Decks_Argentina" xfId="6122" xr:uid="{00000000-0005-0000-0000-000009200000}"/>
    <cellStyle name="_Data_Strom_ZBB Budget 2009 Decks_Argentina 2" xfId="21265" xr:uid="{903B5A4F-41AA-4D81-9DD1-BAE6366AA88B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 2" xfId="21266" xr:uid="{68446A88-6101-4D97-8B46-C63B13F2F1A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 2" xfId="19453" xr:uid="{D71F6F50-7B6C-4A28-8518-B3E9FF8CED15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 2" xfId="19455" xr:uid="{48F7DBA5-AC06-4969-998D-FF96A751A289}"/>
    <cellStyle name="_Data_Strom_ZBB Budget 2009 Decks_with Korea Scope in (Only LE) (2)_Argentina" xfId="6127" xr:uid="{00000000-0005-0000-0000-000012200000}"/>
    <cellStyle name="_Data_Strom_ZBB Budget 2009 Decks_with Korea Scope in (Only LE) (2)_Argentina 2" xfId="21268" xr:uid="{BCDC3439-5BC3-4AF6-9028-71CA81D69258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 2" xfId="21269" xr:uid="{24A74343-6EED-4232-BD1A-FB12F669FC87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 2" xfId="19456" xr:uid="{EABA6F24-E79D-4FDB-9338-DA5009FF736B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 2" xfId="19454" xr:uid="{A601438C-4961-423B-B6E7-521B39A6BB05}"/>
    <cellStyle name="_Data_Strom_ZBB Budget 2009 Decks_with Korea Scope in (Only LE)_Argentina" xfId="6130" xr:uid="{00000000-0005-0000-0000-000019200000}"/>
    <cellStyle name="_Data_Strom_ZBB Budget 2009 Decks_with Korea Scope in (Only LE)_Argentina 2" xfId="21267" xr:uid="{2D8E1C5E-21A2-4A91-BBF4-625793B53FB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 2" xfId="21270" xr:uid="{C02CDF58-1F4F-4DFE-B549-C81EB3C70CD6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 2" xfId="19457" xr:uid="{C8FEF2D7-66EC-4BCD-9D6B-287F00368A47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 2" xfId="21271" xr:uid="{01950336-9F1E-46A8-AA1B-AC01E8AF6BB8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 2" xfId="21272" xr:uid="{9520B575-0D34-47C6-B726-93C2AD86F5CF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 2" xfId="21273" xr:uid="{CBAD8687-6F28-4467-9EB0-EA081B77FF01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 2" xfId="21274" xr:uid="{7394A7EA-41A0-4C3E-84A5-8E59FB148D7E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 2" xfId="19458" xr:uid="{73CA6FC9-234D-4FC3-A8EF-3B2CF3F26B6D}"/>
    <cellStyle name="_Data_VE_Argentina" xfId="6138" xr:uid="{00000000-0005-0000-0000-000029200000}"/>
    <cellStyle name="_Data_VE_Argentina 2" xfId="21275" xr:uid="{AD6AAA55-2C61-4E0E-984D-2CD4BF35D585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 2" xfId="21276" xr:uid="{28F9096B-BF77-4CB4-A6AF-BF1FDBFC8786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 2" xfId="19459" xr:uid="{B1423EFD-D54F-496A-B51B-753E72F2B5C3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 2" xfId="21277" xr:uid="{9A569E54-B46B-4099-8313-4C7C3A3553A1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 2" xfId="21278" xr:uid="{933B9DBD-4164-4F01-85BE-5F67EB9717CD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 2" xfId="21279" xr:uid="{0BDB29DF-D997-486F-995C-E4151A515DC2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 2" xfId="21280" xr:uid="{0C100F31-518B-4A58-9352-5AFC88A1E704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 2" xfId="21281" xr:uid="{384B22B2-6E9A-469E-9FF8-433B3DB7F436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 2" xfId="21282" xr:uid="{7E74263D-0F21-4BC3-919A-E5BE13463697}"/>
    <cellStyle name="_Data_Volumi July estr da Alea_1" xfId="6147" xr:uid="{00000000-0005-0000-0000-00003B200000}"/>
    <cellStyle name="_Data_Volumi July estr da Alea_1 2" xfId="21283" xr:uid="{D784151A-D9CD-4E3D-A94C-63B6998BA87C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 2" xfId="21284" xr:uid="{0225F438-F927-44CB-965A-E36E4D8B24DB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 2" xfId="21285" xr:uid="{0D793280-AD27-4534-8D07-36AC2CB6969F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 2" xfId="21286" xr:uid="{433E5128-BCC9-4E76-B871-6DB668F07C3B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 2" xfId="21287" xr:uid="{C36CC730-60F3-4A19-BE00-823CAA2D3F14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 2" xfId="21288" xr:uid="{1B28B6E5-4C84-406A-A474-93B0686AAC99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 2" xfId="19460" xr:uid="{683758D9-F224-4EDD-9DF0-928ABD8D74CE}"/>
    <cellStyle name="_Data_Wasser-Abwasser_Argentina" xfId="6154" xr:uid="{00000000-0005-0000-0000-000049200000}"/>
    <cellStyle name="_Data_Wasser-Abwasser_Argentina 2" xfId="21289" xr:uid="{1F95F538-F3FF-42C4-82AD-9C6D01620333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 2" xfId="21290" xr:uid="{AD1D90C5-0F1E-42C0-8601-4D341A321A99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 2" xfId="19461" xr:uid="{21A875AE-C9EF-440E-8F4B-66937BDAC2F1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 2" xfId="21291" xr:uid="{586167AB-DEDF-4027-9C1F-7A45E7C63633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 2" xfId="21292" xr:uid="{37075B4A-1E36-4734-9EC9-84474D4039F7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 2" xfId="19462" xr:uid="{F243D07E-DB8E-45C2-9505-82DC6082CCFE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 2" xfId="19463" xr:uid="{0FFACB66-6FA4-4D6D-BD6F-3DE4EF36FED7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 2" xfId="19464" xr:uid="{D7E51DAA-5BBE-45BE-BA4D-FEF403D3E02F}"/>
    <cellStyle name="_Data_Wasser-Abwasser_ZBB Budget 2009 Decks_Argentina" xfId="6162" xr:uid="{00000000-0005-0000-0000-000059200000}"/>
    <cellStyle name="_Data_Wasser-Abwasser_ZBB Budget 2009 Decks_Argentina 2" xfId="21293" xr:uid="{80A7789F-BC2E-4E75-90E2-AE959AAC8ABF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 2" xfId="21294" xr:uid="{83F269AD-0785-4C4E-9CAB-621D8F7BCE03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 2" xfId="19465" xr:uid="{2E28E23F-718C-4025-AD11-BD0685F7A03F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 2" xfId="19467" xr:uid="{9812BA2E-FAB6-4061-9E2E-4AE9F903F91A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 2" xfId="21296" xr:uid="{0F053C0C-9BBC-4901-93EA-24D334059A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 2" xfId="21297" xr:uid="{DAADEB88-51A5-44EF-A206-DCC3BB76E615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 2" xfId="19468" xr:uid="{914ABA8B-F171-47AF-9FDC-9C252655D716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 2" xfId="19466" xr:uid="{476ECAEF-AF12-45C2-8C14-AC0B36C67281}"/>
    <cellStyle name="_Data_Wasser-Abwasser_ZBB Budget 2009 Decks_with Korea Scope in (Only LE)_Argentina" xfId="6170" xr:uid="{00000000-0005-0000-0000-000069200000}"/>
    <cellStyle name="_Data_Wasser-Abwasser_ZBB Budget 2009 Decks_with Korea Scope in (Only LE)_Argentina 2" xfId="21295" xr:uid="{E939DB12-917E-4F2B-A89B-9C1D57777057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 2" xfId="21298" xr:uid="{16E31BF7-EC3B-46BE-A028-A6CF47FA7807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 2" xfId="19469" xr:uid="{89FD5A25-9963-491C-92A0-8377A9C42D7C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2" xfId="19470" xr:uid="{0E1B90D3-4131-4DB2-9539-8815C3E89F57}"/>
    <cellStyle name="_Data_ZBB Budget 2009 Decks" xfId="6174" xr:uid="{00000000-0005-0000-0000-000071200000}"/>
    <cellStyle name="_Data_ZBB Budget 2009 Decks 2" xfId="19471" xr:uid="{1792C4A2-5C26-44D8-BCD1-A2B157B111F2}"/>
    <cellStyle name="_Data_ZBB Budget 2009 Decks_Argentina" xfId="6175" xr:uid="{00000000-0005-0000-0000-000072200000}"/>
    <cellStyle name="_Data_ZBB Budget 2009 Decks_Argentina 2" xfId="21300" xr:uid="{3CCE1348-1566-42D7-8C94-9715AD5C350B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 2" xfId="21301" xr:uid="{96E22191-9EFA-4648-B464-A85E72FA002E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 2" xfId="19472" xr:uid="{CCBBEEF6-98A3-4C52-A061-52B5C8C80401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 2" xfId="19474" xr:uid="{AA8038C1-47C7-4135-9ECD-CFEC67642CB0}"/>
    <cellStyle name="_Data_ZBB Budget 2009 Decks_with Korea Scope in (Only LE) (2)_Argentina" xfId="6180" xr:uid="{00000000-0005-0000-0000-00007B200000}"/>
    <cellStyle name="_Data_ZBB Budget 2009 Decks_with Korea Scope in (Only LE) (2)_Argentina 2" xfId="21303" xr:uid="{DDBE3AC3-4BA9-4AFD-AF0F-4E158B4CD563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 2" xfId="21304" xr:uid="{43DABD33-C220-4BA6-BCA2-8DD0B1881328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 2" xfId="19475" xr:uid="{FEB73D0C-57BA-4A05-999C-F4081859CEC6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 2" xfId="19473" xr:uid="{17E805C4-F321-4A3A-868D-365228EEB7AE}"/>
    <cellStyle name="_Data_ZBB Budget 2009 Decks_with Korea Scope in (Only LE)_Argentina" xfId="6183" xr:uid="{00000000-0005-0000-0000-000082200000}"/>
    <cellStyle name="_Data_ZBB Budget 2009 Decks_with Korea Scope in (Only LE)_Argentina 2" xfId="21302" xr:uid="{78F72EE5-9E28-4834-AA1B-84FC2A54F19E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 2" xfId="21305" xr:uid="{1960A0F2-8DC3-441F-8A50-69C001F7BA2C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 2" xfId="19476" xr:uid="{5E2AE462-5859-45A4-8E5C-F51314A0FA2B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 2" xfId="21299" xr:uid="{788BB219-130E-4AC4-B220-FAE93097498C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 2" xfId="21306" xr:uid="{0670A834-3F55-426E-9E81-E1EBBA4E44B4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 2" xfId="19477" xr:uid="{BD5FA1E5-5565-4F63-BD89-770F094F211C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 2" xfId="21307" xr:uid="{BA7A63F0-9788-4F1A-B98D-3A049B4922F6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 2" xfId="19478" xr:uid="{41882D7A-3AF6-4A2F-BB11-5247DF46D9C2}"/>
    <cellStyle name="_DataşSortimeŮt_Strategic Diagnostic Templates Technik_%" xfId="6191" xr:uid="{00000000-0005-0000-0000-000093200000}"/>
    <cellStyle name="_DataşSortimeŮt_Strategic Diagnostic Templates Technik_% 2" xfId="21308" xr:uid="{5D1A9DD7-751E-4773-8167-671002F0DAFB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 2" xfId="21309" xr:uid="{9CC72090-659F-4D38-8F71-CCE21C7BC10C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 2" xfId="21310" xr:uid="{02344372-24CC-4777-82E5-C80A7E4F5DF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 2" xfId="21311" xr:uid="{5D243AAA-D105-4F0D-941D-F69F8E829D0A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 2" xfId="21312" xr:uid="{AA1CC2C0-09E6-4888-9DD6-F7B38219DEA4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 2" xfId="19479" xr:uid="{B73791C5-5347-4A6F-A801-0B372D9A3EC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 2" xfId="21313" xr:uid="{D8B3444B-88F1-4740-B791-4B6F1BEEF7C8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 2" xfId="21314" xr:uid="{4B6E980F-A53C-4A50-9AE6-E1C2E6160377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 2" xfId="19480" xr:uid="{262DBA3D-40B5-428B-8E89-54CDADE0DEE6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 2" xfId="19481" xr:uid="{EE66D4C6-0B58-4AC0-A047-48CF1BCF0C37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 2" xfId="19482" xr:uid="{70869C9F-9C5A-4457-9D12-5EA20DC260E3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 2" xfId="21315" xr:uid="{4B238FF2-9878-474D-A77D-93EA07B540C9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 2" xfId="19483" xr:uid="{CDB2B738-DC53-49A0-90DF-5E7589E15514}"/>
    <cellStyle name="_Ebitda 2008 Julio Real vs Plan vs LE_%" xfId="6204" xr:uid="{00000000-0005-0000-0000-0000AD200000}"/>
    <cellStyle name="_Ebitda 2008 Julio Real vs Plan vs LE_% 2" xfId="21316" xr:uid="{285ED5CA-BAFC-4076-A7DD-D06054B3C2B2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 2" xfId="21317" xr:uid="{6BC570E5-9701-4DF9-865F-C9FD294202C5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 2" xfId="21318" xr:uid="{9AA8FCC3-DAE9-4ADB-9976-099CEF587E68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 2" xfId="21319" xr:uid="{C3BE17E6-B544-48E3-8FA0-002895D6F8D6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 2" xfId="19484" xr:uid="{0321F361-004A-4456-8C57-344C75BC4C07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 2" xfId="19485" xr:uid="{F3ABCBA8-936A-4A36-BF2E-6F78C548C2AD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 2" xfId="19486" xr:uid="{6A7A6262-9B84-4EBB-A0E1-ED3F42CC7041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 2" xfId="19487" xr:uid="{48093C30-0928-4A8A-878F-6AB428B54D8E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 2" xfId="19488" xr:uid="{5E17B920-41BB-4A41-A75A-129C456C47BC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 2" xfId="19489" xr:uid="{F86AA748-E312-4C4F-9014-64B303A20F02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 2" xfId="19490" xr:uid="{4602AFF1-BDB9-4658-9A94-00538B2F024F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 2" xfId="19491" xr:uid="{1653C715-33DB-4CD5-8094-35B80E1D41BD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 2" xfId="19492" xr:uid="{3E86EC41-C596-4DE2-AFA8-57CA1065B26A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 2" xfId="19493" xr:uid="{786D45D3-0EEC-46F6-B413-274CCB2A7928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 2" xfId="19494" xr:uid="{15E4AF8B-68A2-4461-BB44-0DBA8C8427BD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 2" xfId="19495" xr:uid="{91495CF4-8B54-4E3B-A535-29505A215ECD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 2" xfId="19496" xr:uid="{B91AE78F-C9AD-461A-BD8B-4D3869CD2E61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 2" xfId="19498" xr:uid="{55878F5D-84D4-42A1-8BAF-6DA42A8DB256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 2" xfId="19497" xr:uid="{93DEFE88-87E8-44A1-BDDB-CBAE5CFDE5D7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 2" xfId="19499" xr:uid="{B42581E6-5CD5-40F4-BFDA-AB1EDD99D88B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 2" xfId="19500" xr:uid="{0DF60BBB-105F-41E3-85E1-371B3ABAB557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 2" xfId="21320" xr:uid="{10350671-E628-4AD3-A0EF-DC08BFACBD8A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 2" xfId="19501" xr:uid="{B1BDE909-BB0C-43CA-BC97-641AB2BF0892}"/>
    <cellStyle name="_Header_010808 Market Programs  for Budget Deck" xfId="6263" xr:uid="{00000000-0005-0000-0000-000023210000}"/>
    <cellStyle name="_Header_010808 Market Programs  for Budget Deck 2" xfId="19502" xr:uid="{8F6AA714-2E3B-44B8-A50F-B98ECB79CB75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 2" xfId="21321" xr:uid="{BB9207E8-753C-49A0-9097-C1988A742DE8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 2" xfId="21322" xr:uid="{8F5336F0-374B-4ACF-83F9-C4AE10329C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 2" xfId="21323" xr:uid="{55D0FC04-D6F0-470F-B082-8DE665C3FBE1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 2" xfId="19503" xr:uid="{B6951AA3-1ED3-4799-8030-3A9936B09CA3}"/>
    <cellStyle name="_Header_BGT 08 Templates Sales  Marketing - final (revised)_%" xfId="6268" xr:uid="{00000000-0005-0000-0000-00002C210000}"/>
    <cellStyle name="_Header_BGT 08 Templates Sales  Marketing - final (revised)_% 2" xfId="21324" xr:uid="{15278452-94EC-40F8-B896-1F4B8E6A6521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 2" xfId="21325" xr:uid="{C9D24B06-7D62-43C8-92B7-D70C232351CA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 2" xfId="21326" xr:uid="{7B2611F7-8BEE-4230-8171-61BD3D4093A3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 2" xfId="21327" xr:uid="{8922DE12-A55E-4055-83F9-DA9DE9B827CD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 2" xfId="21328" xr:uid="{FC89714B-8B39-4F74-A9B5-76EDEC70DAC2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 2" xfId="19504" xr:uid="{5C527156-7E9B-437F-92AD-45F20ADB27D7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 2" xfId="21329" xr:uid="{0C7F8FC1-1DCE-4FD3-88A6-20DC77AE28F4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 2" xfId="21330" xr:uid="{4D7B6A15-145C-407B-9EE4-32494C08D9D9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 2" xfId="19505" xr:uid="{240EF022-2892-4D10-8786-F84921DDF1BD}"/>
    <cellStyle name="_Header_BR_%" xfId="6277" xr:uid="{00000000-0005-0000-0000-00003E210000}"/>
    <cellStyle name="_Header_BR_% 2" xfId="21331" xr:uid="{03D75C63-4C73-4921-8234-15022C2E15EF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 2" xfId="21332" xr:uid="{5C7C2EEB-27AA-4062-AC4D-EA9A9EE8D009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 2" xfId="21333" xr:uid="{DB03EBE5-630C-45FD-8198-B4A88872F627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 2" xfId="21334" xr:uid="{C902E448-F6C5-400D-831C-58D8995A4D18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 2" xfId="21335" xr:uid="{DB877908-BC27-47D0-BF8E-EEEA43E5041F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 2" xfId="19506" xr:uid="{16D3B4DC-D1CF-4D24-9C2A-4C80CE6AC2D6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 2" xfId="21336" xr:uid="{07BC727D-9725-477A-85D3-0A011EDC9DC7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 2" xfId="21337" xr:uid="{D2FDC68B-2E01-4629-8604-28ADE00B06A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 2" xfId="21338" xr:uid="{C3EA8296-8EAE-478E-8294-10AFB717899D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 2" xfId="21339" xr:uid="{2F96091A-27C1-4A29-911B-CE8A52323A3C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 2" xfId="19507" xr:uid="{7E1FB467-2DB8-42D9-BC1B-30F62F909E3B}"/>
    <cellStyle name="_Header_Copy of BGT 08 Templates Sales  Marketing - final (revised)_%" xfId="6288" xr:uid="{00000000-0005-0000-0000-000054210000}"/>
    <cellStyle name="_Header_Copy of BGT 08 Templates Sales  Marketing - final (revised)_% 2" xfId="21340" xr:uid="{FC6BBDD3-DA88-45F3-9758-4E66E2D8499F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 2" xfId="21341" xr:uid="{A3AB397F-19DF-4E9B-9F5A-4353BBB35202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 2" xfId="21342" xr:uid="{AA7260A3-5192-4F36-94E4-D0CCDDC376B6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 2" xfId="21343" xr:uid="{06211CF9-AD21-497A-8B29-D5BE0A5A7F2B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 2" xfId="21344" xr:uid="{0CAAC52D-6D27-4031-8D5B-A61DFEA9BB12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 2" xfId="19508" xr:uid="{2FBECA89-EAC6-41B2-9F5D-17F5ED6970D4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 2" xfId="21345" xr:uid="{5BEB9AC1-D1E6-48AC-B111-6FD3F32D72B6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 2" xfId="21346" xr:uid="{2B0DDAC5-3857-4809-8421-F182333DA327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 2" xfId="21347" xr:uid="{344589D5-4256-4C12-A50A-2B7752BC45F2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 2" xfId="21348" xr:uid="{AD53A6EC-F05E-4067-A489-712C8EEB5CD3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 2" xfId="19509" xr:uid="{731C9B46-DC95-4CC2-9349-E87CF47EDA93}"/>
    <cellStyle name="_Header_EC_%" xfId="6299" xr:uid="{00000000-0005-0000-0000-00006B210000}"/>
    <cellStyle name="_Header_EC_% 2" xfId="21349" xr:uid="{E384042E-C428-4091-B940-683A001AD10B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 2" xfId="21350" xr:uid="{520D2905-247E-467D-A208-9E260AD19F63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 2" xfId="21351" xr:uid="{82B8B1F0-344B-43D4-AF06-8F6F2094BBB6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 2" xfId="21352" xr:uid="{983C72AD-6A9B-414C-AF1D-09B7EBACCDF8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 2" xfId="21353" xr:uid="{D3423634-F74E-4179-87B5-D48C34182A4A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 2" xfId="19510" xr:uid="{583C4C68-5300-4354-8E8B-A5DBA372DBC5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 2" xfId="21354" xr:uid="{2BFFC83B-6CD8-49EA-BC6C-5F692C4E32FC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 2" xfId="21355" xr:uid="{3107E219-182E-4041-BDCF-51945FC56918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 2" xfId="19512" xr:uid="{B31BDB59-382E-4006-B79C-F8D621655FA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 2" xfId="19513" xr:uid="{0D0C8DFF-1C99-4952-A3B9-6688F0FC6D05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 2" xfId="19511" xr:uid="{1B3F6317-286A-47BC-A31E-9A79650FE5D7}"/>
    <cellStyle name="_Header_Excel sheets to support Market Program Template for Budget 09_%" xfId="6310" xr:uid="{00000000-0005-0000-0000-000081210000}"/>
    <cellStyle name="_Header_Excel sheets to support Market Program Template for Budget 09_% 2" xfId="21356" xr:uid="{0D90D713-EBAE-435F-B787-E20A07BAA1C6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 2" xfId="21357" xr:uid="{CC144DC6-7A35-44A4-9A99-64E4F4BBA091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 2" xfId="21358" xr:uid="{DF4CC73D-D399-429C-A181-2BAE6BA8A385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 2" xfId="21359" xr:uid="{89DB5D9F-B3F2-4654-BEC9-ED285B030439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 2" xfId="21360" xr:uid="{01C6E00F-38A5-4A3B-902B-F00026108A5F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 2" xfId="19514" xr:uid="{0F3F9C75-64DA-4DA4-9B1B-1C8EA2D908B3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 2" xfId="21361" xr:uid="{4480BF05-263B-4328-8DE2-E4C958EE0403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 2" xfId="21362" xr:uid="{1B86D175-0DD4-4B9F-98D1-371942E8ECCB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 2" xfId="21363" xr:uid="{2657CD52-E906-420F-9DFC-BE0BA2191058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 2" xfId="21364" xr:uid="{67B1CB52-90BE-463E-96FA-C25BD5CC3197}"/>
    <cellStyle name="_Header_Foglio1_1" xfId="6320" xr:uid="{00000000-0005-0000-0000-000095210000}"/>
    <cellStyle name="_Header_Foglio1_1 2" xfId="21365" xr:uid="{8A1024D7-FF74-4863-BCA3-71848341E124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 2" xfId="21366" xr:uid="{3F5E3313-236F-4566-B98E-392D8609D735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 2" xfId="21367" xr:uid="{D2E56E3B-AEEF-4FF8-909F-A9EDA0FA802E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 2" xfId="21368" xr:uid="{1302DA1F-DA33-43E0-8EAC-1E4AF7186E44}"/>
    <cellStyle name="_Header_Foglio2_1" xfId="6324" xr:uid="{00000000-0005-0000-0000-00009D210000}"/>
    <cellStyle name="_Header_Foglio2_1 2" xfId="21369" xr:uid="{7229EFA9-016C-4E0D-9DCE-FFCD665439EC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 2" xfId="21370" xr:uid="{5FA7D862-539A-44B1-A7C8-CF14D7FF39C8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 2" xfId="19515" xr:uid="{665F0482-23A9-4940-B12D-0CAFF2A3D6E4}"/>
    <cellStyle name="_Header_GT_%" xfId="6327" xr:uid="{00000000-0005-0000-0000-0000A3210000}"/>
    <cellStyle name="_Header_GT_% 2" xfId="21371" xr:uid="{996D9463-6BAE-46A1-8F7D-BE1E74809AD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 2" xfId="21372" xr:uid="{DB1DA6B8-E4CE-4271-B29B-D1EAAC2C7CE2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 2" xfId="21373" xr:uid="{650DBFB2-D537-4E32-B43A-53454B00591F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 2" xfId="21374" xr:uid="{DA169598-4838-4D3C-BDFE-50E0D8A467F5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 2" xfId="21375" xr:uid="{D06CEC2B-53B8-4411-AF9A-B8757E184FB1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 2" xfId="19516" xr:uid="{B5F20AF0-CB56-4587-8583-6B95CF47E752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 2" xfId="21376" xr:uid="{75D7CD54-05A1-43A0-873C-58BA6243B55A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 2" xfId="21377" xr:uid="{4CC5A144-6A77-4577-B9AD-777562A8F487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 2" xfId="21378" xr:uid="{FE1A8278-8B73-47EC-9DE9-9BAB516FF1D8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 2" xfId="21379" xr:uid="{F5F8F276-8AC7-4858-B0CC-61A2EFC538FD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 2" xfId="21380" xr:uid="{2EA15098-8D57-4B12-81CF-7AC89D7E58E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 2" xfId="19517" xr:uid="{62DCB682-3ECF-4E71-B52A-1C90932473D0}"/>
    <cellStyle name="_Header_Industry Volumes_%" xfId="6339" xr:uid="{00000000-0005-0000-0000-0000BB210000}"/>
    <cellStyle name="_Header_Industry Volumes_% 2" xfId="21381" xr:uid="{85D1A576-791C-43ED-8276-A5B7989F6519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 2" xfId="21382" xr:uid="{4F8DE3AE-E64D-4EB7-9685-E3C5BF27CF25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 2" xfId="21383" xr:uid="{447DE2E8-1A10-43F5-BC5E-5C86C8EB1683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 2" xfId="21384" xr:uid="{9A23A395-0607-4C3F-A4F7-D7AD95E99CF9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 2" xfId="21385" xr:uid="{C2B157FE-3CA9-4613-870D-CF2900EF9A97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 2" xfId="19518" xr:uid="{1D23E2C3-E17F-4BE3-8D95-24D65E994446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 2" xfId="21386" xr:uid="{A710DCFF-3B82-4FC4-B7CE-0264F3EE660D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 2" xfId="21387" xr:uid="{494B7706-C6BF-400E-8C2B-C8B94DA1ABD4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 2" xfId="19519" xr:uid="{F06E2A64-06BB-4F61-9DD8-6E3408FF3DB1}"/>
    <cellStyle name="_Header_KK_3YP Model S&amp;D Stand 3.7.07_%" xfId="6348" xr:uid="{00000000-0005-0000-0000-0000CD210000}"/>
    <cellStyle name="_Header_KK_3YP Model S&amp;D Stand 3.7.07_% 2" xfId="21388" xr:uid="{EBF841E3-5DB3-48F7-BE95-D9100ED7BCEA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 2" xfId="21389" xr:uid="{FE1258D3-79E9-4203-B26B-85132D5B8FC1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 2" xfId="21390" xr:uid="{B8829B55-2E95-4907-9354-4DDE05B91C3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 2" xfId="21391" xr:uid="{73DC9416-057E-45E6-A83A-34BBF7755DAA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 2" xfId="21392" xr:uid="{46C4067E-5F17-430B-BBD2-7E8842253DB2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 2" xfId="19520" xr:uid="{F43545E1-3A68-460C-ACD9-B2F017B6BC71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 2" xfId="21393" xr:uid="{1CACBB12-BF28-4800-9DF6-5D405F8297EC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 2" xfId="21394" xr:uid="{E17427C0-40B2-47CF-BDE9-10D01524340D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 2" xfId="19521" xr:uid="{56A53529-0B8F-4A3A-991E-1A352A454F03}"/>
    <cellStyle name="_Header_MIS3_%" xfId="6357" xr:uid="{00000000-0005-0000-0000-0000DF210000}"/>
    <cellStyle name="_Header_MIS3_% 2" xfId="21395" xr:uid="{9803E91E-A5D9-4273-9A78-F750AE9AF7E5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 2" xfId="21396" xr:uid="{61F11D47-CAE3-4245-BB37-C71B95EA7E1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 2" xfId="21397" xr:uid="{E8E9F72A-7AD8-43AB-8D19-5AB48B52800D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 2" xfId="21398" xr:uid="{B738518D-8474-44A1-ABFA-F5187C8F3C66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 2" xfId="21399" xr:uid="{B74CF1EF-D6D6-4759-B7EB-86AE449C2012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 2" xfId="19522" xr:uid="{B166537E-8CDE-44CE-BC6F-31AFADA0694E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 2" xfId="21400" xr:uid="{D0EB2BE9-675D-463A-86D9-666D217A8765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 2" xfId="21401" xr:uid="{75F231A3-DE22-4B0D-A8B6-38865C324AC8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 2" xfId="19523" xr:uid="{2DEE3CAB-87D5-49B6-8FA2-832C63D8108F}"/>
    <cellStyle name="_Header_PE_%" xfId="6366" xr:uid="{00000000-0005-0000-0000-0000F1210000}"/>
    <cellStyle name="_Header_PE_% 2" xfId="21402" xr:uid="{C22F0CD9-5986-4934-9CD7-6C865F2EAB14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 2" xfId="21403" xr:uid="{23C19C94-F690-4137-8683-C41B4DD1CA95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 2" xfId="21404" xr:uid="{A82675D0-5709-4837-A993-0A96258D55EF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 2" xfId="21405" xr:uid="{28251789-5670-41BB-A581-8F0EB49B89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 2" xfId="21406" xr:uid="{83124A10-DE85-41FF-9E00-DE1DE4C4BB5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 2" xfId="19524" xr:uid="{DFF25244-4DBB-442D-AF0F-F36E228379C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 2" xfId="21407" xr:uid="{E1A4331E-2CFE-4D67-B832-28449CDB4A17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 2" xfId="21408" xr:uid="{6D3E19A2-A851-4713-8ED5-43E289671F94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 2" xfId="19526" xr:uid="{1982FF38-DFA2-4EBD-BBBA-81F9A86A0CB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 2" xfId="19525" xr:uid="{3715F80B-E0B6-40D7-AA65-CB887F1F26A4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 2" xfId="19527" xr:uid="{00C882B4-E368-41E7-9CF4-16E6699EFD90}"/>
    <cellStyle name="_Header_RD_%" xfId="6377" xr:uid="{00000000-0005-0000-0000-000007220000}"/>
    <cellStyle name="_Header_RD_% 2" xfId="21409" xr:uid="{C5544094-3BEA-429F-B5CF-BFB6FD143712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 2" xfId="21410" xr:uid="{0A2A4029-EC47-410E-B889-6D80104F9BCE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 2" xfId="21411" xr:uid="{D8B46D24-223D-4CB5-A773-E006B478147A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 2" xfId="21412" xr:uid="{2173C4ED-1C90-408F-8302-24EE42C90562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 2" xfId="21413" xr:uid="{D1E43164-2449-45E6-B7A2-D71B86A2CD57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 2" xfId="19528" xr:uid="{199E2F77-4E97-49CC-8616-192B87A9B283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 2" xfId="21414" xr:uid="{B58A318A-68EB-43D7-AACE-4E17B928FF3D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 2" xfId="21415" xr:uid="{EC1EB7D8-7E55-4A36-8C30-81FC453C87EB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 2" xfId="19529" xr:uid="{F164268B-FACC-4DCB-8B52-724E0856B48D}"/>
    <cellStyle name="_Header_Sales and Marketing - revised_%" xfId="6386" xr:uid="{00000000-0005-0000-0000-000019220000}"/>
    <cellStyle name="_Header_Sales and Marketing - revised_% 2" xfId="21416" xr:uid="{B01CC0D8-43EB-4C65-BDD5-E93C08D610B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 2" xfId="21417" xr:uid="{C6292B2A-8B5B-4106-A620-69668D34F9B3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 2" xfId="21418" xr:uid="{EF3F46A7-2613-4D76-B02A-56554E82A95D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 2" xfId="21419" xr:uid="{E6E49D74-A466-429E-B5FA-06B8666BDE78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 2" xfId="21420" xr:uid="{51D7F151-9550-44E2-A3D0-7FBE8CD8A06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 2" xfId="19530" xr:uid="{6B316B01-2745-4309-86FE-3F9DF6C8B849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 2" xfId="21421" xr:uid="{84D86AA1-58AF-4090-BA47-7025F181989C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 2" xfId="21422" xr:uid="{251C7D42-F2DD-4AD6-87E6-593E1B1B2B7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 2" xfId="19531" xr:uid="{06FBD511-227D-4100-8976-4A971BB28916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 2" xfId="19532" xr:uid="{7E5E4BE8-19A8-4FC5-A206-6C8F304D2E97}"/>
    <cellStyle name="_Header_Strategic Diagnostic Templates Technik_%" xfId="6396" xr:uid="{00000000-0005-0000-0000-00002D220000}"/>
    <cellStyle name="_Header_Strategic Diagnostic Templates Technik_% 2" xfId="21423" xr:uid="{E984DC9B-3EE4-412F-8B69-3A3E8347B84B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 2" xfId="19533" xr:uid="{00B34C01-FC8C-4170-A4E8-1EE837B7DDF5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 2" xfId="21424" xr:uid="{6AC34045-E948-4149-B406-90431FB32AF4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 2" xfId="21425" xr:uid="{A1014397-8A1C-4AA8-B7DF-5C017681060D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 2" xfId="21426" xr:uid="{875FB079-9555-43AB-AFEE-5954E494E973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 2" xfId="19534" xr:uid="{BF28F4A3-14AA-4954-9777-1F5C829A797E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 2" xfId="21427" xr:uid="{AD2A24A6-6447-4703-B13C-E6A2BBB98397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 2" xfId="21428" xr:uid="{B2A14A33-A3CA-46F6-87EF-C2CAC9027AC8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 2" xfId="21429" xr:uid="{29BE9960-1B46-4653-BD02-2DD67FBC68AF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 2" xfId="21430" xr:uid="{462EFF94-AB65-4AE5-B61C-3195E6DEADA5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 2" xfId="21431" xr:uid="{1A3F5328-C7BE-46EA-9039-597405DE04FD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 2" xfId="19535" xr:uid="{4B573B0C-5BD0-4901-98F0-E91FDFAA042F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 2" xfId="21432" xr:uid="{D84C169A-C5EC-470D-93A5-136B46A7CAC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 2" xfId="21433" xr:uid="{FC35BE6B-CCF3-4AA9-976D-5FD56F143BE7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 2" xfId="21434" xr:uid="{17E11349-F1B4-4A4B-9386-D19A807E1339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 2" xfId="19536" xr:uid="{E0D96E75-A1A2-4809-B7DF-ACC1C60DC001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 2" xfId="21435" xr:uid="{B4190955-8050-4EB8-A720-2704AF4026C6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 2" xfId="21436" xr:uid="{91859AEA-E208-480F-A5A2-DE88258E2C45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 2" xfId="21437" xr:uid="{82D204DE-1195-44BD-BDB6-D4962D22F1D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 2" xfId="21438" xr:uid="{B49723FC-F7AA-4259-86E0-9404F47ADBA8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 2" xfId="21439" xr:uid="{ED1CD53A-C62B-4FD5-8789-20E948933D44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 2" xfId="19537" xr:uid="{DA34685A-AAA5-48F9-A660-73847F5B76E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 2" xfId="21440" xr:uid="{8360F963-FAA0-4C62-91B1-3A51171C49A2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 2" xfId="21441" xr:uid="{D66C5C89-44D2-49E8-87E0-1D9A26B5BEC2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 2" xfId="19539" xr:uid="{47677E1C-C048-4C3B-B117-E61D9FD3E613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 2" xfId="19540" xr:uid="{028C74FE-2E05-4E91-99D5-B7EF4FED64FF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 2" xfId="19538" xr:uid="{A66B8048-1A21-4298-AEDD-24CD4387A47B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 2" xfId="21442" xr:uid="{D0CE9567-C861-458E-A77C-AA5E553B88AB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 2" xfId="21443" xr:uid="{D5D7C2E6-A492-44ED-833E-D8A5341A12C5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 2" xfId="21444" xr:uid="{E0C9571B-5755-4681-A959-9F8DE05796B7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 2" xfId="21445" xr:uid="{BBC0142E-C3F5-430A-9795-92F8E6E506FA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 2" xfId="21446" xr:uid="{2014FCD8-AFEF-4AAF-85D2-411BC327493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 2" xfId="19541" xr:uid="{0A0DAD44-A2BF-475A-A66B-1A09B651A471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 2" xfId="21447" xr:uid="{83C81EFC-E489-4C79-8651-8058E412B206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 2" xfId="21448" xr:uid="{AEF7A228-DE62-44EB-BE13-6AD105AE3B23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 2" xfId="19542" xr:uid="{211D9C85-6F2A-40E0-BB35-8B9681D29DDF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 2" xfId="21449" xr:uid="{8EBC9E65-5EE8-4E54-AB3E-9B64BDD4D908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 2" xfId="19544" xr:uid="{CCF1735C-A399-4E22-96D7-456B1C38BB1A}"/>
    <cellStyle name="_Header_Strategic Diagnostic Templates Technik_People Package (2)_Argentina" xfId="6435" xr:uid="{00000000-0005-0000-0000-00007A220000}"/>
    <cellStyle name="_Header_Strategic Diagnostic Templates Technik_People Package (2)_Argentina 2" xfId="21451" xr:uid="{2CB4D7A2-483C-4118-A986-0CED7DB8D42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 2" xfId="19543" xr:uid="{C1F901DE-CFD5-456D-A08A-B2A65CE0A53D}"/>
    <cellStyle name="_Header_Strategic Diagnostic Templates Technik_People Package_Argentina" xfId="6436" xr:uid="{00000000-0005-0000-0000-00007D220000}"/>
    <cellStyle name="_Header_Strategic Diagnostic Templates Technik_People Package_Argentina 2" xfId="21450" xr:uid="{3ECAE908-E7DE-43D3-8A72-3C43F20D8A32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 2" xfId="19545" xr:uid="{25783E2F-F91D-4FFB-B5D6-F9030E7CC319}"/>
    <cellStyle name="_Header_Strategic Diagnostic Templates Technik_Sales and Marketing - revised_%" xfId="6438" xr:uid="{00000000-0005-0000-0000-000081220000}"/>
    <cellStyle name="_Header_Strategic Diagnostic Templates Technik_Sales and Marketing - revised_% 2" xfId="21453" xr:uid="{10601862-35EF-49E9-967F-7416EE58011D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 2" xfId="21454" xr:uid="{71351831-AE11-47B1-AD92-5F7AF6223C0C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 2" xfId="21455" xr:uid="{7192E716-8CFA-4E9C-BAA3-945FF55D7679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 2" xfId="21452" xr:uid="{93A9C665-FA09-4B3D-9B24-3C6B6C50CAE3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 2" xfId="21456" xr:uid="{15E41157-D3F4-40CE-9797-25A930BA3D7B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 2" xfId="21457" xr:uid="{BF268DFD-5843-4D84-BEB0-84443EFB8912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 2" xfId="19546" xr:uid="{9B33BAB2-4404-48DE-8D33-08D7A04674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 2" xfId="21458" xr:uid="{7B75EB8D-6C50-471E-9CC8-EE36E864FFAA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 2" xfId="21459" xr:uid="{092794EC-06EF-4CDA-A1A3-25782815EEF7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 2" xfId="21460" xr:uid="{8D4D267B-C0DC-440C-96A3-C7EB4BDA07CF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 2" xfId="19547" xr:uid="{7E9A47D2-FB16-4D59-B99B-87015A732581}"/>
    <cellStyle name="_Header_Strategic Diagnostic Templates Technik_ZBB_Argentina" xfId="6449" xr:uid="{00000000-0005-0000-0000-000097220000}"/>
    <cellStyle name="_Header_Strategic Diagnostic Templates Technik_ZBB_Argentina 2" xfId="21461" xr:uid="{8310B924-625F-4C85-B9A3-885828323575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 2" xfId="19548" xr:uid="{E0765EEA-02C7-4326-8A83-D6EB2ABFD395}"/>
    <cellStyle name="_Header_VE_%" xfId="6451" xr:uid="{00000000-0005-0000-0000-00009B220000}"/>
    <cellStyle name="_Header_VE_% 2" xfId="21463" xr:uid="{8342392B-750E-406E-8A5A-C788970ED357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 2" xfId="21464" xr:uid="{5FF23A9D-3192-4FE9-9F48-DAB903375963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 2" xfId="21465" xr:uid="{FB1DB285-FB85-47FD-B62A-7AF6246DF821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 2" xfId="21462" xr:uid="{CB5E792C-B75E-4D2E-8C77-821EA0BA4A16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 2" xfId="21466" xr:uid="{E0751C1B-B1C0-4EF7-8F5C-7A0A68FDF53F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 2" xfId="21467" xr:uid="{BB0D71FC-1A41-4756-848B-490C02FABA43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 2" xfId="19549" xr:uid="{68B4DDB4-212B-40BF-913A-35162A452D75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 2" xfId="21468" xr:uid="{48968412-ECC5-4944-92DD-CC65B6734668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 2" xfId="21469" xr:uid="{E987546C-B039-4B95-8D48-BF4DB7AAF7DD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 2" xfId="21470" xr:uid="{1BDEEACF-DB64-4F5A-961C-5CD89F647419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 2" xfId="21471" xr:uid="{EBC1921E-6A12-4539-B2BC-CE28BB3E70B2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 2" xfId="21472" xr:uid="{A439C501-2FE5-4B09-9124-AF85977F0CA9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 2" xfId="21473" xr:uid="{D5055FED-625E-4BAC-9E39-3E56AB097461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 2" xfId="21474" xr:uid="{BE2AC28D-B398-4F76-8C34-82158C619048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 2" xfId="21475" xr:uid="{0735BBD3-3EBA-4252-BD2B-61A42A2CAB9A}"/>
    <cellStyle name="_Header_Volumi July estr da Alea_1" xfId="6466" xr:uid="{00000000-0005-0000-0000-0000B9220000}"/>
    <cellStyle name="_Header_Volumi July estr da Alea_1 2" xfId="21476" xr:uid="{ABE584A9-7B8C-496C-A9CC-ED35E8D137F4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 2" xfId="21477" xr:uid="{6659F93C-5364-48CA-A4F2-334C410992CD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 2" xfId="21478" xr:uid="{D94F315F-0D26-4E25-A605-805F83FB3B8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 2" xfId="21479" xr:uid="{C6BAEC4C-969B-4F99-8DC6-5D81DB50A2A2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 2" xfId="21480" xr:uid="{6A6F2694-1865-4905-BE03-8E43F123552F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 2" xfId="21481" xr:uid="{C83892B5-AD8B-4ECC-A585-1A43440BF028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 2" xfId="19550" xr:uid="{46F53495-E391-4150-B29B-32665709E850}"/>
    <cellStyle name="_Header_ZBB_Argentina" xfId="6473" xr:uid="{00000000-0005-0000-0000-0000C7220000}"/>
    <cellStyle name="_Header_ZBB_Argentina 2" xfId="21482" xr:uid="{E82517AF-53EF-431D-AE2C-A7087032B88C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 2" xfId="21483" xr:uid="{36985F2B-B765-43BD-8F77-C4D96BAEC8A6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 2" xfId="19551" xr:uid="{EF8B2A86-09FC-47EB-A12B-D784EF4BFD3F}"/>
    <cellStyle name="_HILA Gaps 3YP vs LE v7_Argentina" xfId="6476" xr:uid="{00000000-0005-0000-0000-0000CD220000}"/>
    <cellStyle name="_HILA Gaps 3YP vs LE v7_Argentina 2" xfId="21484" xr:uid="{EF333A0F-B4F6-4988-8AF9-0D45C5146386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 2" xfId="21485" xr:uid="{5FAB89BF-8B4B-44C1-B216-66C2CA1B2819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 2" xfId="21486" xr:uid="{FA322AB7-F514-4678-B368-FADB474E2726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 2" xfId="21489" xr:uid="{33C855B0-BF0D-4B12-B158-89154FD36E0F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 2" xfId="21490" xr:uid="{3F862CDE-4B7F-4C17-AC42-282E025A9C3E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 2" xfId="21491" xr:uid="{C648B2F9-2E19-46EA-B5D0-AB0EE6147F3D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 2" xfId="21488" xr:uid="{CA498F5B-55BF-49FE-A517-C9DAE0C11BA3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 2" xfId="21492" xr:uid="{B4AA6794-00D8-42A1-BDFC-B8B8056CBA2D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 2" xfId="21493" xr:uid="{5AB9382D-8E74-4AB6-A24F-FF36512BEF47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 2" xfId="19552" xr:uid="{DA2F66F8-7024-40D2-B15B-DEF6FB339D45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 2" xfId="21494" xr:uid="{F7B1891E-33BA-46D5-8D2A-CAFE94F3BC6B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 2" xfId="21495" xr:uid="{419BFEC6-79F8-4FF4-96CA-25626686A7C3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 2" xfId="19554" xr:uid="{165D878B-1056-4C24-B30A-A4A8C44F3F50}"/>
    <cellStyle name="_MACO detailes vs. BUD_People Package (2)_Argentina" xfId="6493" xr:uid="{00000000-0005-0000-0000-0000ED220000}"/>
    <cellStyle name="_MACO detailes vs. BUD_People Package (2)_Argentina 2" xfId="21497" xr:uid="{DC62B921-8278-4CEB-ADD4-EAFABB084BDF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 2" xfId="19553" xr:uid="{64417A4B-6A78-4069-A45C-9D46C156FB71}"/>
    <cellStyle name="_MACO detailes vs. BUD_People Package_Argentina" xfId="6494" xr:uid="{00000000-0005-0000-0000-0000F0220000}"/>
    <cellStyle name="_MACO detailes vs. BUD_People Package_Argentina 2" xfId="21496" xr:uid="{B85CA079-E74B-40FA-BB58-35C1DFFE7B5D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 2" xfId="21499" xr:uid="{D780F9EB-BF14-4922-A123-DA0667F02317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 2" xfId="21500" xr:uid="{EFF0D66A-3036-4B02-92DA-62AEF80113C5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 2" xfId="21501" xr:uid="{56F20F69-531B-4C12-BD31-2D5813F5806E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 2" xfId="21498" xr:uid="{0B76E10F-E84E-4B2F-AC99-22423F46D65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 2" xfId="21502" xr:uid="{CCAA1437-CCE0-4A92-88E8-163B1763C4A6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 2" xfId="21503" xr:uid="{DACF73CA-FBA8-41B0-B92A-5B8C19D39C18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 2" xfId="21504" xr:uid="{5FC0A9B0-373E-4271-AE35-B8C6E005CE14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 2" xfId="21505" xr:uid="{06E6EB97-09D6-4BA8-955E-9E63D5676EB8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 2" xfId="21506" xr:uid="{C8B3F936-CF62-457B-BCFD-A3273418A7DE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2" xfId="19555" xr:uid="{4894370D-6065-4AF3-9F0E-54AE3220B668}"/>
    <cellStyle name="_MACO detailes vs. BUD_ZBB Budget 2009 Decks" xfId="6507" xr:uid="{00000000-0005-0000-0000-00000A230000}"/>
    <cellStyle name="_MACO detailes vs. BUD_ZBB Budget 2009 Decks 2" xfId="19556" xr:uid="{253615BE-B95D-4C49-81C7-7C8CABF75DB7}"/>
    <cellStyle name="_MACO detailes vs. BUD_ZBB Budget 2009 Decks v2 china" xfId="6508" xr:uid="{00000000-0005-0000-0000-00000B230000}"/>
    <cellStyle name="_MACO detailes vs. BUD_ZBB Budget 2009 Decks v2 china 2" xfId="19557" xr:uid="{7C1631A5-20A9-4A7E-8968-1CCAC902A117}"/>
    <cellStyle name="_MACO detailes vs. BUD_ZBB Budget 2009 Decks v2 china_Argentina" xfId="6509" xr:uid="{00000000-0005-0000-0000-00000C230000}"/>
    <cellStyle name="_MACO detailes vs. BUD_ZBB Budget 2009 Decks v2 china_Argentina 2" xfId="21509" xr:uid="{59B7B742-7A42-4C12-8D85-0B2700361BA1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 2" xfId="21508" xr:uid="{166BA501-58DB-4EC8-8D3B-47F02E7D63F1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 2" xfId="19559" xr:uid="{F8C3F852-0620-4BA6-A6F1-EBE485F03E69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 2" xfId="21511" xr:uid="{93FBABF5-6F34-4197-BABB-28D879313425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 2" xfId="19558" xr:uid="{FB970FA5-9995-470B-9081-F72D8C4115FD}"/>
    <cellStyle name="_MACO detailes vs. BUD_ZBB Budget 2009 Decks_with Korea Scope in (Only LE)_Argentina" xfId="6514" xr:uid="{00000000-0005-0000-0000-000017230000}"/>
    <cellStyle name="_MACO detailes vs. BUD_ZBB Budget 2009 Decks_with Korea Scope in (Only LE)_Argentina 2" xfId="21510" xr:uid="{9CCD301F-9B2A-4CA0-BD4C-41374F41080C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 2" xfId="19560" xr:uid="{3EBEC602-AD6C-48BD-AB0C-98FCFC86AFFD}"/>
    <cellStyle name="_MACO detailes vs. BUD_ZBB standard Template Korea_081105_Argentina" xfId="6516" xr:uid="{00000000-0005-0000-0000-00001B230000}"/>
    <cellStyle name="_MACO detailes vs. BUD_ZBB standard Template Korea_081105_Argentina 2" xfId="21512" xr:uid="{89539112-F755-4F37-B941-70F053C31E9D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 2" xfId="21507" xr:uid="{02A18FCA-80E1-42ED-8022-FC635ABEA5BD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 2" xfId="21514" xr:uid="{A03CFB06-6BDF-4A90-B9C1-A3A4697CF3E4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 2" xfId="21515" xr:uid="{25BE03E3-FBB0-47DA-A85E-2F30D8EBBC47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 2" xfId="21516" xr:uid="{312B75CA-1385-4DB3-A361-663AEF0654E1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 2" xfId="21513" xr:uid="{D7697FB7-AF56-47B8-9A96-B7982E78FA06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 2" xfId="21517" xr:uid="{5005A835-AD21-4A96-A65A-AE248E32E668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 2" xfId="21518" xr:uid="{63E57CC3-7A4D-4B05-BA41-C0581CE78637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 2" xfId="19561" xr:uid="{0BA395D1-26C5-42E6-9E99-48D709A1EBB3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 2" xfId="21519" xr:uid="{F88419BE-2866-49C9-8FD1-6794BF2D1892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 2" xfId="21520" xr:uid="{1F4DFD48-ED63-44C8-B68D-6E53513608F9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 2" xfId="19563" xr:uid="{AEFDCCA8-8375-44C6-B0C5-583730237955}"/>
    <cellStyle name="_MACO detailes vs. BUDGET_People Package (2)_Argentina" xfId="6531" xr:uid="{00000000-0005-0000-0000-000039230000}"/>
    <cellStyle name="_MACO detailes vs. BUDGET_People Package (2)_Argentina 2" xfId="21522" xr:uid="{06CA5522-E3D1-4D60-906A-5F76F8A68A03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 2" xfId="19562" xr:uid="{1D7DF453-DA41-4164-97AD-75676DCF7558}"/>
    <cellStyle name="_MACO detailes vs. BUDGET_People Package_Argentina" xfId="6532" xr:uid="{00000000-0005-0000-0000-00003C230000}"/>
    <cellStyle name="_MACO detailes vs. BUDGET_People Package_Argentina 2" xfId="21521" xr:uid="{064AB0AF-139D-4AD3-B35C-4F437B367369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 2" xfId="21524" xr:uid="{465D0F9D-5F24-447B-ADB6-2EFCC3489719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 2" xfId="21525" xr:uid="{10DF3263-35A9-4256-A4CE-BDD45A3388FD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 2" xfId="21526" xr:uid="{39C69231-14FB-456E-A743-BD86FD762CCE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 2" xfId="21523" xr:uid="{57EF2FD2-1F28-47BC-8B49-FF78DCA80775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 2" xfId="21527" xr:uid="{196A5466-CE10-4294-8AD1-627E98AB5C7F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 2" xfId="21528" xr:uid="{A4345B28-2524-4FEE-B27F-319BCA89781D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 2" xfId="21529" xr:uid="{E3B5B534-6871-4324-8C01-2FD7FDA9C8AE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 2" xfId="21530" xr:uid="{F475DB1B-AEFE-45B8-91A7-8FF6550B1803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 2" xfId="21531" xr:uid="{DC00395A-DE5D-4876-8C60-86606B84EC4D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2" xfId="19564" xr:uid="{3A8AF8B4-350D-4A3D-AA7F-62897FEC2F2D}"/>
    <cellStyle name="_MACO detailes vs. BUDGET_ZBB Budget 2009 Decks" xfId="6545" xr:uid="{00000000-0005-0000-0000-000056230000}"/>
    <cellStyle name="_MACO detailes vs. BUDGET_ZBB Budget 2009 Decks 2" xfId="19565" xr:uid="{8AFC04F5-FB21-4CCB-BFB7-8D9518B88EC3}"/>
    <cellStyle name="_MACO detailes vs. BUDGET_ZBB Budget 2009 Decks v2 china" xfId="6546" xr:uid="{00000000-0005-0000-0000-000057230000}"/>
    <cellStyle name="_MACO detailes vs. BUDGET_ZBB Budget 2009 Decks v2 china 2" xfId="19566" xr:uid="{FB42F83B-507B-420C-ADC3-0F1C70622C73}"/>
    <cellStyle name="_MACO detailes vs. BUDGET_ZBB Budget 2009 Decks v2 china_Argentina" xfId="6547" xr:uid="{00000000-0005-0000-0000-000058230000}"/>
    <cellStyle name="_MACO detailes vs. BUDGET_ZBB Budget 2009 Decks v2 china_Argentina 2" xfId="21534" xr:uid="{D236E495-8BD7-4540-92A5-D8EF8455E803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 2" xfId="21533" xr:uid="{C755790E-5774-4F3F-8429-E0ACF126797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 2" xfId="19568" xr:uid="{C6DE9264-6A15-42C6-B0C9-DA853D3F09C1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 2" xfId="21536" xr:uid="{39C73A6B-3B24-4F95-AFF2-E5B96F9A9EB9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 2" xfId="19567" xr:uid="{79DD7941-B88E-4E67-8D2B-9377D84C632E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 2" xfId="21535" xr:uid="{F6569D0A-366B-44B3-91BE-F00EC1DB3151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 2" xfId="19569" xr:uid="{3E456942-3CD0-4A0A-8A47-38F6B59D01BB}"/>
    <cellStyle name="_MACO detailes vs. BUDGET_ZBB standard Template Korea_081105_Argentina" xfId="6554" xr:uid="{00000000-0005-0000-0000-000067230000}"/>
    <cellStyle name="_MACO detailes vs. BUDGET_ZBB standard Template Korea_081105_Argentina 2" xfId="21537" xr:uid="{5ACB96CD-160F-4C1E-97A8-225250416477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 2" xfId="21532" xr:uid="{B55D35F8-113C-4ED3-9377-AA68D81F29A8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 2" xfId="21539" xr:uid="{6A3663A5-E33F-4BDF-8195-90474F871F3C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 2" xfId="21540" xr:uid="{38DECEC0-AC07-4399-ADF8-246D9C9EE494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 2" xfId="21541" xr:uid="{26646EFB-C4F5-4E0F-862F-D0C6DB12F5DF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 2" xfId="21538" xr:uid="{940F44DB-08C9-4E15-AFC7-A8B16FF36AB6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 2" xfId="21542" xr:uid="{72EA89B5-B961-40F1-9E24-9BCA6560A345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 2" xfId="21543" xr:uid="{DE238084-27D9-4E0F-A375-E224C1CE7D7E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 2" xfId="19570" xr:uid="{3B0F8CB4-ED50-4715-A433-0AFA00C3FB5D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 2" xfId="21544" xr:uid="{CAD55013-7E44-4653-B54A-26FF1728EC31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 2" xfId="21545" xr:uid="{D49F433E-50DB-4585-AD1D-2267BDE8D98A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 2" xfId="19572" xr:uid="{365F80B1-8E9E-41ED-BE6D-9E3933E6ABD7}"/>
    <cellStyle name="_MACO detailes vs.2004_People Package (2)_Argentina" xfId="6569" xr:uid="{00000000-0005-0000-0000-000085230000}"/>
    <cellStyle name="_MACO detailes vs.2004_People Package (2)_Argentina 2" xfId="21547" xr:uid="{F9DEA114-4644-401E-BE3A-AE78152559B7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 2" xfId="19571" xr:uid="{B585E2A8-24F6-45B5-A23A-AE62625A501E}"/>
    <cellStyle name="_MACO detailes vs.2004_People Package_Argentina" xfId="6570" xr:uid="{00000000-0005-0000-0000-000088230000}"/>
    <cellStyle name="_MACO detailes vs.2004_People Package_Argentina 2" xfId="21546" xr:uid="{5DE1609C-F2A6-4326-BC0D-F84D9E6BB5D8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 2" xfId="21549" xr:uid="{E3BB69DB-088E-4A48-90AD-EAFA17D44832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 2" xfId="21550" xr:uid="{12F323C1-4EFF-4CDA-9A42-D8E0587C18E5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 2" xfId="21551" xr:uid="{E9E82DF6-E91D-4378-A258-CFA54E3E4E95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 2" xfId="21548" xr:uid="{367B934B-B660-4005-9ACB-063BF184DEE1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 2" xfId="21552" xr:uid="{8A96FBE7-AC63-43DB-9CE6-3BFA34FDD764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 2" xfId="21553" xr:uid="{4B150B4E-CAF4-4C4C-A6D0-754474A92606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 2" xfId="21554" xr:uid="{4E090C6B-FB61-420B-8016-A75FF4BD1A2F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 2" xfId="21555" xr:uid="{D10BF66A-1739-4DB3-BCD6-034112D14C93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 2" xfId="21556" xr:uid="{B0C88F67-6915-4D90-8777-3FA552A0C6F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2" xfId="19573" xr:uid="{E291F6EA-D1A9-4526-A311-402E0B3E3920}"/>
    <cellStyle name="_MACO detailes vs.2004_ZBB Budget 2009 Decks" xfId="6583" xr:uid="{00000000-0005-0000-0000-0000A2230000}"/>
    <cellStyle name="_MACO detailes vs.2004_ZBB Budget 2009 Decks 2" xfId="19574" xr:uid="{901365C1-339A-4C25-A1C4-54540F4EEF1E}"/>
    <cellStyle name="_MACO detailes vs.2004_ZBB Budget 2009 Decks v2 china" xfId="6584" xr:uid="{00000000-0005-0000-0000-0000A3230000}"/>
    <cellStyle name="_MACO detailes vs.2004_ZBB Budget 2009 Decks v2 china 2" xfId="19575" xr:uid="{38354270-48CC-45FC-BFD3-CE56275E650B}"/>
    <cellStyle name="_MACO detailes vs.2004_ZBB Budget 2009 Decks v2 china_Argentina" xfId="6585" xr:uid="{00000000-0005-0000-0000-0000A4230000}"/>
    <cellStyle name="_MACO detailes vs.2004_ZBB Budget 2009 Decks v2 china_Argentina 2" xfId="21559" xr:uid="{A9F2C416-9366-48CF-841D-649AEC103E04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 2" xfId="21558" xr:uid="{72F7DF82-390B-4205-B4A2-8D125F0B4E9B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 2" xfId="19577" xr:uid="{FECC81E5-8F20-4786-9460-A78B6BD3827C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 2" xfId="21561" xr:uid="{1F561794-D134-4670-98EB-E37D344A748E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 2" xfId="19576" xr:uid="{EF051C06-3E96-4FA7-95F3-A3EB5C089309}"/>
    <cellStyle name="_MACO detailes vs.2004_ZBB Budget 2009 Decks_with Korea Scope in (Only LE)_Argentina" xfId="6590" xr:uid="{00000000-0005-0000-0000-0000AF230000}"/>
    <cellStyle name="_MACO detailes vs.2004_ZBB Budget 2009 Decks_with Korea Scope in (Only LE)_Argentina 2" xfId="21560" xr:uid="{428C9B18-D326-45D0-9DF5-AFF77402F014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 2" xfId="19578" xr:uid="{602D3EFD-FA9A-439C-97FA-E380EF5480C8}"/>
    <cellStyle name="_MACO detailes vs.2004_ZBB standard Template Korea_081105_Argentina" xfId="6592" xr:uid="{00000000-0005-0000-0000-0000B3230000}"/>
    <cellStyle name="_MACO detailes vs.2004_ZBB standard Template Korea_081105_Argentina 2" xfId="21562" xr:uid="{C94AB8C5-0B62-4243-B0B1-5571BFD8D34A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 2" xfId="21557" xr:uid="{B96A63C4-9312-4366-ADC4-393F084453A3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 2" xfId="21563" xr:uid="{AEA7B876-BDBC-4815-A735-A9F837C9EE75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 2" xfId="21564" xr:uid="{F92EBAA8-C5E8-4271-933E-DEAA5BAB04F9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 2" xfId="21565" xr:uid="{B3DCF1E4-5939-4A2D-A5D3-5FD19DDF5936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 2" xfId="21487" xr:uid="{FD390D60-8393-4645-B594-A3A01463723B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 2" xfId="21566" xr:uid="{AD8F326D-32B5-4220-A48E-88D95E6F73C7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 2" xfId="21567" xr:uid="{4F293CC1-C450-4308-B3F9-C7911386CBE7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 2" xfId="19579" xr:uid="{4CB802E7-E94B-47F9-9325-1CAD9BE3C30B}"/>
    <cellStyle name="_MACO detailes_Copy of 081027 ZBB Budget 2009 Decks - People_Cherry_V4_Argentina" xfId="6601" xr:uid="{00000000-0005-0000-0000-0000C6230000}"/>
    <cellStyle name="_MACO detailes_Copy of 081027 ZBB Budget 2009 Decks - People_Cherry_V4_Argentina 2" xfId="21568" xr:uid="{7DB9882D-3A01-442F-852D-7ED04FF8C0DE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 2" xfId="21569" xr:uid="{37E51F3C-C8C6-42FC-9D6A-504D2CEE46F1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 2" xfId="19581" xr:uid="{D35A3A01-D6B1-4A85-80FE-2C8AFC36C1AD}"/>
    <cellStyle name="_MACO detailes_People Package (2)_Argentina" xfId="6606" xr:uid="{00000000-0005-0000-0000-0000D0230000}"/>
    <cellStyle name="_MACO detailes_People Package (2)_Argentina 2" xfId="21571" xr:uid="{138B53CD-21DB-46BB-A491-0CB3DDCABA06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 2" xfId="19580" xr:uid="{9C9A5770-4CA0-4AB4-8495-9672C9A66494}"/>
    <cellStyle name="_MACO detailes_People Package_Argentina" xfId="6607" xr:uid="{00000000-0005-0000-0000-0000D3230000}"/>
    <cellStyle name="_MACO detailes_People Package_Argentina 2" xfId="21570" xr:uid="{501998BA-0712-4CFB-9E9A-425B8A3F6E87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 2" xfId="21573" xr:uid="{C26D1DF8-0D3B-49B6-9723-A6B774D62EEA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 2" xfId="21574" xr:uid="{FB8D61FB-9715-42D4-9027-D1A4B52C089D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 2" xfId="21575" xr:uid="{D820004B-86DF-4A8D-9476-B4F6CEABA6F8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 2" xfId="21572" xr:uid="{C9FA0FCB-C318-442C-90BF-2405EDD08EE6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 2" xfId="21576" xr:uid="{E0D10E88-3EA8-4E1D-A19E-A8C288BA7937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 2" xfId="21577" xr:uid="{47434CAB-0FA4-4C2E-87F0-047B02AE9152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 2" xfId="21578" xr:uid="{A3F9F30F-4C67-4BB2-88A8-0BCD52452D03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 2" xfId="21579" xr:uid="{6F1CF233-D538-4331-8269-F35E736F022D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 2" xfId="21580" xr:uid="{5B05DAF3-9858-4B09-BD2C-4A212E3CADFD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2" xfId="19582" xr:uid="{47B7ABB6-DA74-4303-A567-9BC2D39C36BB}"/>
    <cellStyle name="_MACO detailes_ZBB Budget 2009 Decks" xfId="6620" xr:uid="{00000000-0005-0000-0000-0000ED230000}"/>
    <cellStyle name="_MACO detailes_ZBB Budget 2009 Decks 2" xfId="19583" xr:uid="{0906D03F-8365-4EF1-AE0B-BFA7313CE1BD}"/>
    <cellStyle name="_MACO detailes_ZBB Budget 2009 Decks v2 china" xfId="6621" xr:uid="{00000000-0005-0000-0000-0000EE230000}"/>
    <cellStyle name="_MACO detailes_ZBB Budget 2009 Decks v2 china 2" xfId="19584" xr:uid="{78EC29A8-9486-452B-8CF9-4043903C586B}"/>
    <cellStyle name="_MACO detailes_ZBB Budget 2009 Decks v2 china_Argentina" xfId="6622" xr:uid="{00000000-0005-0000-0000-0000EF230000}"/>
    <cellStyle name="_MACO detailes_ZBB Budget 2009 Decks v2 china_Argentina 2" xfId="21583" xr:uid="{684C6A9C-6A39-4B91-A3B0-F5C20615E7D5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 2" xfId="21582" xr:uid="{D4C15A2F-BDFA-4430-AE9B-F98E8389C89D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 2" xfId="19586" xr:uid="{82FD8975-9C39-4A32-A82E-F4EED881560C}"/>
    <cellStyle name="_MACO detailes_ZBB Budget 2009 Decks_with Korea Scope in (Only LE) (2)_Argentina" xfId="6626" xr:uid="{00000000-0005-0000-0000-0000F7230000}"/>
    <cellStyle name="_MACO detailes_ZBB Budget 2009 Decks_with Korea Scope in (Only LE) (2)_Argentina 2" xfId="21585" xr:uid="{266D94CC-F16F-456D-A405-14245AD50207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 2" xfId="19585" xr:uid="{4EAD75E1-B7F1-472C-BD94-2953F9532D17}"/>
    <cellStyle name="_MACO detailes_ZBB Budget 2009 Decks_with Korea Scope in (Only LE)_Argentina" xfId="6627" xr:uid="{00000000-0005-0000-0000-0000FA230000}"/>
    <cellStyle name="_MACO detailes_ZBB Budget 2009 Decks_with Korea Scope in (Only LE)_Argentina 2" xfId="21584" xr:uid="{DA81054E-DE16-490C-A5BA-C0FB709E7F33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 2" xfId="19587" xr:uid="{E299DA76-56A3-4D17-B415-711CB134051E}"/>
    <cellStyle name="_MACO detailes_ZBB standard Template Korea_081105_Argentina" xfId="6629" xr:uid="{00000000-0005-0000-0000-0000FE230000}"/>
    <cellStyle name="_MACO detailes_ZBB standard Template Korea_081105_Argentina 2" xfId="21586" xr:uid="{6BE80260-EECF-49AE-AD10-5E99962944F5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 2" xfId="21581" xr:uid="{5311C392-CFFE-4527-849C-FBE54603B142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 2" xfId="21588" xr:uid="{0AD095DC-4B86-47C7-87CF-2D10A1A949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 2" xfId="21589" xr:uid="{EC0EFC3E-EEA2-41A9-8AB7-3B4199278AB9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 2" xfId="21590" xr:uid="{450B65D4-1031-427E-9419-A4CA693CB613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 2" xfId="21587" xr:uid="{21C830BB-5829-4508-917C-1C02D26AFFB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 2" xfId="21591" xr:uid="{677C654A-2224-4139-9FFB-5E1D53B88802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 2" xfId="21592" xr:uid="{3E47BECF-4AA7-40ED-9D67-9A4AE01AC188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 2" xfId="19588" xr:uid="{75C99EE2-18BD-4134-A36C-DFBD533C8020}"/>
    <cellStyle name="_MACO evolution_Copy of 081027 ZBB Budget 2009 Decks - People_Cherry_V4_Argentina" xfId="6639" xr:uid="{00000000-0005-0000-0000-000012240000}"/>
    <cellStyle name="_MACO evolution_Copy of 081027 ZBB Budget 2009 Decks - People_Cherry_V4_Argentina 2" xfId="21593" xr:uid="{55AC5C48-5724-43D1-89D6-71034BCA97AD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 2" xfId="21594" xr:uid="{B9CB2127-D367-4263-A4E8-1D0E9441DA0B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 2" xfId="19590" xr:uid="{948C86A9-44F5-470D-9FD6-1D7724247121}"/>
    <cellStyle name="_MACO evolution_People Package (2)_Argentina" xfId="6644" xr:uid="{00000000-0005-0000-0000-00001C240000}"/>
    <cellStyle name="_MACO evolution_People Package (2)_Argentina 2" xfId="21596" xr:uid="{2B4B4339-D9D4-4CF8-A981-36C459DDBF75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 2" xfId="19589" xr:uid="{79CB4592-69D4-4A67-B262-748D5DFF9D66}"/>
    <cellStyle name="_MACO evolution_People Package_Argentina" xfId="6645" xr:uid="{00000000-0005-0000-0000-00001F240000}"/>
    <cellStyle name="_MACO evolution_People Package_Argentina 2" xfId="21595" xr:uid="{F1A0811C-5B32-4B7A-8656-D0C2F9AA617D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 2" xfId="21598" xr:uid="{90FD05F2-31D5-43FB-9BF6-BE96422D41E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 2" xfId="21599" xr:uid="{C04CCF58-FCEF-4AD6-9C39-734B7CEC5C5C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 2" xfId="21600" xr:uid="{6D187416-8C0E-400C-839E-419F566D13E6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 2" xfId="21597" xr:uid="{A4DB1356-8FEE-4F13-95D5-66E93B03F73E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 2" xfId="21601" xr:uid="{4FAD95D0-C138-4DF6-8B04-A87F0FAD05F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 2" xfId="21602" xr:uid="{33B4DED2-5BAF-40E4-9C95-0DBE33944C51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 2" xfId="21603" xr:uid="{D6DD7587-5B73-4F11-9F17-EE0C5B33148F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 2" xfId="21604" xr:uid="{4CF7B368-B86E-4E6E-9E68-B4F4F4159B3E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 2" xfId="21605" xr:uid="{3974A30C-DCA3-473A-9495-A04A216F9F6E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2" xfId="19591" xr:uid="{EDE5E64C-F5B9-494C-8169-2F85E10AE350}"/>
    <cellStyle name="_MACO evolution_ZBB Budget 2009 Decks" xfId="6658" xr:uid="{00000000-0005-0000-0000-000039240000}"/>
    <cellStyle name="_MACO evolution_ZBB Budget 2009 Decks 2" xfId="19592" xr:uid="{12E07A8E-E4A2-40D0-A09B-17ABB3CFBA00}"/>
    <cellStyle name="_MACO evolution_ZBB Budget 2009 Decks v2 china" xfId="6659" xr:uid="{00000000-0005-0000-0000-00003A240000}"/>
    <cellStyle name="_MACO evolution_ZBB Budget 2009 Decks v2 china 2" xfId="19593" xr:uid="{DC7B2529-FC31-425E-9BE1-D7BFD3564385}"/>
    <cellStyle name="_MACO evolution_ZBB Budget 2009 Decks v2 china_Argentina" xfId="6660" xr:uid="{00000000-0005-0000-0000-00003B240000}"/>
    <cellStyle name="_MACO evolution_ZBB Budget 2009 Decks v2 china_Argentina 2" xfId="21608" xr:uid="{65D1645C-E405-433E-83F2-4DABE76819FF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 2" xfId="21607" xr:uid="{4AD68BB6-2609-49FB-9FF0-BDBBD7C8535A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 2" xfId="19595" xr:uid="{34455DCF-9677-446F-8052-DA4D9633479F}"/>
    <cellStyle name="_MACO evolution_ZBB Budget 2009 Decks_with Korea Scope in (Only LE) (2)_Argentina" xfId="6664" xr:uid="{00000000-0005-0000-0000-000043240000}"/>
    <cellStyle name="_MACO evolution_ZBB Budget 2009 Decks_with Korea Scope in (Only LE) (2)_Argentina 2" xfId="21610" xr:uid="{EE11D907-67F3-4F52-A0E3-F310F09C75FB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 2" xfId="19594" xr:uid="{920F2EDD-AA77-4A72-8068-3949B3D98220}"/>
    <cellStyle name="_MACO evolution_ZBB Budget 2009 Decks_with Korea Scope in (Only LE)_Argentina" xfId="6665" xr:uid="{00000000-0005-0000-0000-000046240000}"/>
    <cellStyle name="_MACO evolution_ZBB Budget 2009 Decks_with Korea Scope in (Only LE)_Argentina 2" xfId="21609" xr:uid="{64FD8BE4-59B5-41B4-9513-5EB5C8F2034F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 2" xfId="19596" xr:uid="{17E37DD0-D09D-4C2A-B88E-1D679D3448EC}"/>
    <cellStyle name="_MACO evolution_ZBB standard Template Korea_081105_Argentina" xfId="6667" xr:uid="{00000000-0005-0000-0000-00004A240000}"/>
    <cellStyle name="_MACO evolution_ZBB standard Template Korea_081105_Argentina 2" xfId="21611" xr:uid="{C3E946BC-B685-470E-BA09-4FD68A98766D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 2" xfId="21606" xr:uid="{6FBE65FA-CDB1-4A34-B7D2-87D2E66F28F3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 2" xfId="21613" xr:uid="{7F5E718D-E5DB-43D9-B024-411A641A12A9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 2" xfId="21614" xr:uid="{A69E0649-52A6-4512-9889-C147CFE0BB73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 2" xfId="21615" xr:uid="{5E653465-595F-472E-B56D-9D059B1551A8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 2" xfId="21612" xr:uid="{212148FE-0CE4-4CD0-9449-A5D350397D0B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 2" xfId="21616" xr:uid="{15181CD8-31FB-4FC9-82CB-D0E5BF921667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 2" xfId="21617" xr:uid="{223779FD-A219-4775-9818-BAB9C9227056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 2" xfId="19597" xr:uid="{6438F554-9742-438E-B46B-FD682D5D1D4E}"/>
    <cellStyle name="_MACO vars_Copy of 081027 ZBB Budget 2009 Decks - People_Cherry_V4_Argentina" xfId="6677" xr:uid="{00000000-0005-0000-0000-00005E240000}"/>
    <cellStyle name="_MACO vars_Copy of 081027 ZBB Budget 2009 Decks - People_Cherry_V4_Argentina 2" xfId="21618" xr:uid="{A060FDB3-3243-4705-889C-84203C23E1C8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 2" xfId="21619" xr:uid="{376D0CA7-8AF1-41EF-95DE-F6CA13F0787C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 2" xfId="19599" xr:uid="{E1ABC7EF-6730-41E8-B45A-85BE92F049AB}"/>
    <cellStyle name="_MACO vars_People Package (2)_Argentina" xfId="6682" xr:uid="{00000000-0005-0000-0000-000068240000}"/>
    <cellStyle name="_MACO vars_People Package (2)_Argentina 2" xfId="21621" xr:uid="{AE922FC6-3791-4C87-B7ED-98E02CC05C59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 2" xfId="19598" xr:uid="{E5235265-1696-4411-8345-3B45792DC81A}"/>
    <cellStyle name="_MACO vars_People Package_Argentina" xfId="6683" xr:uid="{00000000-0005-0000-0000-00006B240000}"/>
    <cellStyle name="_MACO vars_People Package_Argentina 2" xfId="21620" xr:uid="{2CF2F5A3-9657-4D4A-AA41-020D8D061A56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 2" xfId="21623" xr:uid="{82BB9A3E-9AF9-4820-8050-B2EE99C67B29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 2" xfId="21624" xr:uid="{FCC86932-3DE3-4CEB-9221-B1CF1B4A05AA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 2" xfId="21625" xr:uid="{AD260449-9374-49B1-A70E-7DCCE93875D2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 2" xfId="21622" xr:uid="{147B0D19-E512-453C-A6D3-4D616AC185EC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 2" xfId="21626" xr:uid="{D5F1F42A-D05B-4805-8289-3BCD753817E1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 2" xfId="21627" xr:uid="{779A2E4C-BBEB-4EE8-8A8A-439B7624173E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 2" xfId="21628" xr:uid="{F3FE04AC-07AF-45F8-937B-1F137F523A2F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 2" xfId="21629" xr:uid="{81B5D239-D4C9-485F-BDD9-44B7AAC8C856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 2" xfId="21630" xr:uid="{60E63900-850C-4AAC-AA85-FE3247219168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2" xfId="19600" xr:uid="{AFEF63D5-33A6-4BE3-B5F3-9D21EF0230EE}"/>
    <cellStyle name="_MACO vars_ZBB Budget 2009 Decks" xfId="6696" xr:uid="{00000000-0005-0000-0000-000085240000}"/>
    <cellStyle name="_MACO vars_ZBB Budget 2009 Decks 2" xfId="19601" xr:uid="{BFA7B1D7-C812-483F-BA5E-DC11CCA52A77}"/>
    <cellStyle name="_MACO vars_ZBB Budget 2009 Decks v2 china" xfId="6697" xr:uid="{00000000-0005-0000-0000-000086240000}"/>
    <cellStyle name="_MACO vars_ZBB Budget 2009 Decks v2 china 2" xfId="19602" xr:uid="{2D749B00-D03F-4012-9EB5-DDD37D05F7F8}"/>
    <cellStyle name="_MACO vars_ZBB Budget 2009 Decks v2 china_Argentina" xfId="6698" xr:uid="{00000000-0005-0000-0000-000087240000}"/>
    <cellStyle name="_MACO vars_ZBB Budget 2009 Decks v2 china_Argentina 2" xfId="21633" xr:uid="{810F4B82-134F-401C-8171-85C7E57E8929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 2" xfId="21632" xr:uid="{54B44AE3-E44C-4BF2-BE06-71B76BBD87D6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 2" xfId="19604" xr:uid="{72CDDF9F-5CEE-4804-9B6D-C6F652E1D227}"/>
    <cellStyle name="_MACO vars_ZBB Budget 2009 Decks_with Korea Scope in (Only LE) (2)_Argentina" xfId="6702" xr:uid="{00000000-0005-0000-0000-00008F240000}"/>
    <cellStyle name="_MACO vars_ZBB Budget 2009 Decks_with Korea Scope in (Only LE) (2)_Argentina 2" xfId="21635" xr:uid="{19D80B1F-6985-44D9-ACE4-418128E1D74D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 2" xfId="19603" xr:uid="{D3262748-3689-465A-9827-567A14F631F6}"/>
    <cellStyle name="_MACO vars_ZBB Budget 2009 Decks_with Korea Scope in (Only LE)_Argentina" xfId="6703" xr:uid="{00000000-0005-0000-0000-000092240000}"/>
    <cellStyle name="_MACO vars_ZBB Budget 2009 Decks_with Korea Scope in (Only LE)_Argentina 2" xfId="21634" xr:uid="{C996AE60-328E-4393-AF8A-CE02994A27BE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 2" xfId="19605" xr:uid="{B9F63701-3027-4056-8BBC-3514A966941F}"/>
    <cellStyle name="_MACO vars_ZBB standard Template Korea_081105_Argentina" xfId="6705" xr:uid="{00000000-0005-0000-0000-000096240000}"/>
    <cellStyle name="_MACO vars_ZBB standard Template Korea_081105_Argentina 2" xfId="21636" xr:uid="{3538AF3F-C15F-417B-874E-EA22E82EB17F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 2" xfId="21631" xr:uid="{9E387FB7-8D04-4CE0-9755-756B6061B7A9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 2" xfId="21638" xr:uid="{0711E4F6-7442-4C0F-A5FA-64D7EDC87C7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 2" xfId="21639" xr:uid="{C4518CA6-03F6-45B3-A23B-F83945597C14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 2" xfId="21640" xr:uid="{6201AC64-FEDE-4369-BAB4-6724C7B68375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 2" xfId="21637" xr:uid="{1FFA021E-FD88-4D3F-9480-ACB145A5FD88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 2" xfId="21641" xr:uid="{9AC6918A-9F04-4541-8C1F-FB75431F3D49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 2" xfId="21642" xr:uid="{243EDD93-5AD3-46E8-BEC6-16B4A0B10DA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 2" xfId="21643" xr:uid="{E1A3EC96-D4FA-4147-A7DB-7629F103274D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 2" xfId="21644" xr:uid="{4BEB0E6B-1AF4-4022-A780-8AACBA226D1E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 2" xfId="21645" xr:uid="{4E2A10AE-C555-45EF-984C-C9245DEBD573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 2" xfId="21646" xr:uid="{2CC0FE80-2982-49C5-9D6D-DA8AABA2CF45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 2" xfId="21647" xr:uid="{198D9B28-43AB-4036-BB3A-F77463DAF82E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 2" xfId="21648" xr:uid="{1BBB5917-31D7-4DE2-A0C6-7EA7E75D946A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 2" xfId="19606" xr:uid="{D8C2D72F-1482-4F9E-A5E3-A5551440B746}"/>
    <cellStyle name="_MicroIndex_Argentina" xfId="6726" xr:uid="{00000000-0005-0000-0000-0000C1240000}"/>
    <cellStyle name="_MicroIndex_Argentina 2" xfId="21649" xr:uid="{88FA6C4A-B412-4B2F-9F81-2C61117D0CCE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 2" xfId="21650" xr:uid="{F878955A-676E-4567-B47F-F435F2047C45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 2" xfId="19607" xr:uid="{17C25F75-B875-426E-A2D6-AA41C83A07BA}"/>
    <cellStyle name="_New Projects Worksheet_V1_Argentina" xfId="6729" xr:uid="{00000000-0005-0000-0000-0000C7240000}"/>
    <cellStyle name="_New Projects Worksheet_V1_Argentina 2" xfId="21651" xr:uid="{DB8FD5F7-517B-409B-BD6A-B4CDB280C1F9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2" xfId="19608" xr:uid="{1CEFF23E-7963-4886-941C-8BB7AD3940BE}"/>
    <cellStyle name="_Nova Eficiência de Preços Cierre Julho" xfId="6731" xr:uid="{00000000-0005-0000-0000-0000CB240000}"/>
    <cellStyle name="_Nova Eficiência de Preços Cierre Julho 2" xfId="19609" xr:uid="{DA9553BF-5AF5-4EF7-8B8C-F0B3D1ED2255}"/>
    <cellStyle name="_Nova Eficiência de Preços Cierre Julho_Argentina" xfId="6732" xr:uid="{00000000-0005-0000-0000-0000CC240000}"/>
    <cellStyle name="_Nova Eficiência de Preços Cierre Julho_Argentina 2" xfId="21653" xr:uid="{6754FDBB-8CC0-46AA-B05D-609DDAC3AA28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 2" xfId="21652" xr:uid="{CEC93FBC-018D-43B9-B172-04D71D1CF2BA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 2" xfId="21655" xr:uid="{B76159E7-2127-4609-8E60-3B0D8CAE0ACB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 2" xfId="21656" xr:uid="{2B13A01C-2A2E-44DB-B345-5A871BE04AA6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 2" xfId="21657" xr:uid="{3093A637-BADE-43AA-B36A-400DF783E19A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 2" xfId="21654" xr:uid="{E935A4EB-F904-435C-A4E2-9046FF1C365B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 2" xfId="21658" xr:uid="{81DACF9A-568D-480A-94CA-C35C313E8FA9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 2" xfId="21659" xr:uid="{A5F3B5CC-E108-4B01-9E1B-296184A35E3C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 2" xfId="21661" xr:uid="{48338BA4-7447-409C-9074-CDA8D1BF69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 2" xfId="21662" xr:uid="{0DA05452-C4F3-4B47-A791-B2045937AAC9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 2" xfId="21663" xr:uid="{F41DCB2E-41E3-4629-8CBF-1ADE9FBC4E0D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 2" xfId="21660" xr:uid="{170748D0-36AA-448E-A414-93538336D6C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 2" xfId="21664" xr:uid="{75A9EA81-9B0F-48DC-BDB7-2B0174BE86A9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 2" xfId="21665" xr:uid="{2DCED96C-2120-4F46-84F6-CE01A644907A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 2" xfId="21666" xr:uid="{FD27A449-0626-4D6F-932B-23D43722E8B2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 2" xfId="21667" xr:uid="{06D552B7-D93F-4108-B37F-A92178EC3224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 2" xfId="21668" xr:uid="{9CCA3864-3067-4158-938F-E701FF7569D7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 2" xfId="21669" xr:uid="{ADDE8600-27DA-494C-824E-81629907B10E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 2" xfId="21670" xr:uid="{D42DE7AA-4024-4CDB-ABA2-88D112B008EB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 2" xfId="19610" xr:uid="{3C89C9A8-450A-4938-B53A-C6643FF5C346}"/>
    <cellStyle name="_OCF after net capex per country_sim-call-27.10.08_Argentina" xfId="6758" xr:uid="{00000000-0005-0000-0000-000001250000}"/>
    <cellStyle name="_OCF after net capex per country_sim-call-27.10.08_Argentina 2" xfId="21671" xr:uid="{40C80C24-6205-40FE-93BC-8A03D83E81F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 2" xfId="21673" xr:uid="{BFD1CA57-554D-47AB-84A6-5626F8C02C4A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 2" xfId="21674" xr:uid="{2AF64C9A-1E6E-4E69-B29B-5137C2DF96BB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 2" xfId="21675" xr:uid="{0E5637A3-6878-4E28-8A9E-933A906C5EEE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 2" xfId="21672" xr:uid="{A6BF0643-CE2A-4200-B3D8-48EDFB81FD04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 2" xfId="21676" xr:uid="{5BF71FBA-AC3D-4346-85CA-48F4FCC527A7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 2" xfId="21677" xr:uid="{E8AF54C1-DFAE-4D45-804B-4C14F13B555E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 2" xfId="21678" xr:uid="{54FA6FEF-95F1-4E27-9550-B912B5E18035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 2" xfId="21679" xr:uid="{BD420A82-3DF3-4EC4-AA01-36FD3B8160DE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 2" xfId="21681" xr:uid="{7FE2B027-5EBA-4B34-918C-0253F09FB08C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 2" xfId="21682" xr:uid="{39674C2B-1768-48C5-8304-8A314D61C8C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 2" xfId="21683" xr:uid="{B1C41277-52DE-451C-9414-779AA56E8DC2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 2" xfId="21680" xr:uid="{BB59879A-5613-4677-A6CB-382762F72361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 2" xfId="21684" xr:uid="{351477E1-C6CD-444A-866C-525BD79BBA29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 2" xfId="21685" xr:uid="{9697B4E0-059B-4945-AF80-2B7625DA2B7E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 2" xfId="21686" xr:uid="{90080983-F11E-4E5E-A5BE-6A2CE068356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 2" xfId="21687" xr:uid="{B542BEF2-AD77-425F-9A69-803BB3200CA2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 2" xfId="21688" xr:uid="{D4B3021F-64D9-4453-BBB4-3EA89495F0FD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 2" xfId="21689" xr:uid="{CD74AE10-2CCC-4304-94FF-19319501B8A3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 2" xfId="21690" xr:uid="{7264661F-6717-42FE-861B-7A719879A94E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 2" xfId="19611" xr:uid="{11C6FB07-5E22-4ACA-AC7A-AD903A3CC1AA}"/>
    <cellStyle name="_Output Chris_%" xfId="6783" xr:uid="{00000000-0005-0000-0000-000033250000}"/>
    <cellStyle name="_Output Chris_% 2" xfId="21692" xr:uid="{68312EC2-01DF-4671-8876-FDDE52E40762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 2" xfId="21693" xr:uid="{35BC92E2-0E8E-4E31-87A0-55FD3A5B830D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 2" xfId="21694" xr:uid="{C4EBE103-5359-4110-BE2C-993453B53586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 2" xfId="21691" xr:uid="{B7C24D0A-CD39-4A58-9D5B-DC68EAC79E1E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 2" xfId="21695" xr:uid="{61A23732-555E-4A6A-ADBA-B816EEB00165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 2" xfId="21696" xr:uid="{0472DAB6-3DF1-428A-922C-03DABC86181F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 2" xfId="19612" xr:uid="{A65F8D15-B296-43C3-9E35-A3EC18E45C77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 2" xfId="21697" xr:uid="{D05A3BC5-A7CB-4A67-BA13-A148443292AA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 2" xfId="21698" xr:uid="{5B3D8DE0-8E4E-42CB-A9C3-CDCB2AF67476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 2" xfId="19613" xr:uid="{8D73A1D9-8EDA-470F-91C5-6DE770A9AC5C}"/>
    <cellStyle name="_P1A Ecuador R$_Argentina" xfId="6793" xr:uid="{00000000-0005-0000-0000-000047250000}"/>
    <cellStyle name="_P1A Ecuador R$_Argentina 2" xfId="21699" xr:uid="{B0467D48-38CB-493A-A0B1-1A3D2898CFDD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 2" xfId="19614" xr:uid="{9EA9B403-1131-4554-81BF-E79EF0771FC5}"/>
    <cellStyle name="_Panel SDG Supply Jul 2008 (Eva)_Argentina" xfId="6795" xr:uid="{00000000-0005-0000-0000-00004B250000}"/>
    <cellStyle name="_Panel SDG Supply Jul 2008 (Eva)_Argentina 2" xfId="21700" xr:uid="{9EE446A8-55EF-485A-ADB2-1B30C8CE7673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 2" xfId="21701" xr:uid="{4EF71E28-954E-4A75-9D89-6491C25A1FB3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 2" xfId="21702" xr:uid="{472FDA7C-00BC-486D-AE75-2E49D549AA3F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 2" xfId="21703" xr:uid="{A72A44C7-B75F-45AE-BA68-C802696A9D35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 2" xfId="21704" xr:uid="{9F485841-B9B6-460A-A8E8-F770E0EBE845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 2" xfId="19615" xr:uid="{7F0B109C-C77D-4678-9448-5DEF22CF3003}"/>
    <cellStyle name="_Rates_Argentina" xfId="6801" xr:uid="{00000000-0005-0000-0000-000057250000}"/>
    <cellStyle name="_Rates_Argentina 2" xfId="21705" xr:uid="{F7ED71CB-23A5-46E4-940F-5D19C44FFF6B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 2" xfId="19616" xr:uid="{FBAE9985-FF7A-4674-9516-9453BED52DBE}"/>
    <cellStyle name="_Rates_Copy of 081027 ZBB Budget 2009 Decks - People_Cherry_V4_Argentina" xfId="6803" xr:uid="{00000000-0005-0000-0000-00005A250000}"/>
    <cellStyle name="_Rates_Copy of 081027 ZBB Budget 2009 Decks - People_Cherry_V4_Argentina 2" xfId="21706" xr:uid="{9CAF2F61-E901-4434-BE96-C0C8FC689473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 2" xfId="19617" xr:uid="{03475A82-BBC9-44FF-9193-E4CB8FD6448E}"/>
    <cellStyle name="_Rates_ZBB Budget 2009 Decks_Argentina" xfId="6805" xr:uid="{00000000-0005-0000-0000-00005F250000}"/>
    <cellStyle name="_Rates_ZBB Budget 2009 Decks_Argentina 2" xfId="21707" xr:uid="{D53641FE-7CF0-43C3-AF9C-17E9DEC04AB5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 2" xfId="19619" xr:uid="{7B33D0B1-E346-4670-9056-512AB7CB774A}"/>
    <cellStyle name="_Rates_ZBB Budget 2009 Decks_with Korea Scope in (Only LE) (2)_Argentina" xfId="6808" xr:uid="{00000000-0005-0000-0000-000064250000}"/>
    <cellStyle name="_Rates_ZBB Budget 2009 Decks_with Korea Scope in (Only LE) (2)_Argentina 2" xfId="21709" xr:uid="{2A3212C8-B892-46E2-B3F2-C86FBBFA6D2E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 2" xfId="19618" xr:uid="{4B796DD4-3CD2-40EF-8BF0-0D5520EABB3B}"/>
    <cellStyle name="_Rates_ZBB Budget 2009 Decks_with Korea Scope in (Only LE)_Argentina" xfId="6809" xr:uid="{00000000-0005-0000-0000-000067250000}"/>
    <cellStyle name="_Rates_ZBB Budget 2009 Decks_with Korea Scope in (Only LE)_Argentina 2" xfId="21708" xr:uid="{B4DAD3D6-6129-4F17-8400-630954714417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 2" xfId="19620" xr:uid="{E36630EC-FFDF-4563-BA1A-FF92553DF4D3}"/>
    <cellStyle name="_Reference salaries CEE 2007_Argentina" xfId="6811" xr:uid="{00000000-0005-0000-0000-00006B250000}"/>
    <cellStyle name="_Reference salaries CEE 2007_Argentina 2" xfId="21710" xr:uid="{D43B2D24-F7BB-462F-81ED-6CC83F4D393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 2" xfId="19621" xr:uid="{023C0334-492B-49D6-A270-0023D3364187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 2" xfId="21711" xr:uid="{EA98CDB7-5032-4ADD-9148-5C5056993D39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2" xfId="19622" xr:uid="{D823BFBB-958C-480F-A666-2483AA800E31}"/>
    <cellStyle name="_Reference salaries CEE 2007_ZBB Budget 2009 Decks v2 china" xfId="6815" xr:uid="{00000000-0005-0000-0000-000073250000}"/>
    <cellStyle name="_Reference salaries CEE 2007_ZBB Budget 2009 Decks v2 china 2" xfId="19623" xr:uid="{84321760-CCC7-435A-B23E-01685C49DAF7}"/>
    <cellStyle name="_Reference salaries CEE 2007_ZBB Budget 2009 Decks v2 china_Argentina" xfId="6816" xr:uid="{00000000-0005-0000-0000-000074250000}"/>
    <cellStyle name="_Reference salaries CEE 2007_ZBB Budget 2009 Decks v2 china_Argentina 2" xfId="21713" xr:uid="{F3818CAE-5675-484B-9EEE-B5C9988F7CAF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 2" xfId="21712" xr:uid="{CF140E8B-B396-4397-9D2F-6226D0626AC2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 2" xfId="19625" xr:uid="{B704F611-7C5A-4E22-88E5-DB5ECA5BEAA5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 2" xfId="21715" xr:uid="{91AD222F-7997-4753-BA6B-0174037A464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 2" xfId="19624" xr:uid="{7FD3F41F-3790-49DF-8C85-330F2F0ED49B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 2" xfId="21714" xr:uid="{1AC2AB3C-01CC-4E08-AD28-F422852754A8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 2" xfId="19626" xr:uid="{69419EB8-639B-4967-9A1D-D9C66F3767C1}"/>
    <cellStyle name="_Reference salaries CEE 2007_ZBB standard Template Korea_081105_Argentina" xfId="6823" xr:uid="{00000000-0005-0000-0000-000083250000}"/>
    <cellStyle name="_Reference salaries CEE 2007_ZBB standard Template Korea_081105_Argentina 2" xfId="21716" xr:uid="{EE72387C-436B-4F59-9560-173D8FDE57E5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 2" xfId="21717" xr:uid="{F2DEE855-AADF-421A-9B1F-F76BF45E3F7E}"/>
    <cellStyle name="_Resumo_%" xfId="6825" xr:uid="{00000000-0005-0000-0000-000087250000}"/>
    <cellStyle name="_Resumo_% 2" xfId="21718" xr:uid="{156B194D-481E-42A7-9EF8-E79779D2822C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 2" xfId="21719" xr:uid="{FAFEEF51-F1D5-40B2-A13E-B8D52FA355E6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 2" xfId="21720" xr:uid="{A94B9AB4-7DBD-42C6-B349-5E2BC2FB32F4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 2" xfId="21722" xr:uid="{26E633BC-8C13-42E2-AD5E-5FBC5F74351F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 2" xfId="21723" xr:uid="{6DAC1D3C-717F-4936-B3F2-D6D14DF8E5C9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 2" xfId="21724" xr:uid="{4BDC2B7B-A5C0-402E-AECC-F195324E14FE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 2" xfId="21721" xr:uid="{9A2DAAC8-0550-4811-A7FC-2B062302E84C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 2" xfId="21725" xr:uid="{4922C468-8668-46A4-9679-CA47D35B2D06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 2" xfId="21726" xr:uid="{44E8FE43-836C-4264-A760-664296EB4EFA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 2" xfId="21727" xr:uid="{843909B9-1327-41C4-BE92-3AE75EACEE74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 2" xfId="21728" xr:uid="{3AEBBB67-C362-47BA-AC85-74CC4785DC08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 2" xfId="19627" xr:uid="{DEEA3F37-D8C4-41EA-8D07-E530E4FFF96C}"/>
    <cellStyle name="_Row1_%" xfId="6839" xr:uid="{00000000-0005-0000-0000-0000A3250000}"/>
    <cellStyle name="_Row1_% 2" xfId="21730" xr:uid="{F61D4F28-2BB2-42B7-9130-9647B0DB7AE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 2" xfId="21731" xr:uid="{7B493956-4396-4F04-97FD-1FAB4328BD2C}"/>
    <cellStyle name="_Row1_2º Parte NOTA - YTD_BASE BALANÇO" xfId="6841" xr:uid="{00000000-0005-0000-0000-0000A6250000}"/>
    <cellStyle name="_Row1_2º Parte NOTA - YTD_BASE BALANÇO 2" xfId="21732" xr:uid="{22F7A365-42FB-45B3-AFF0-152F3D9089B8}"/>
    <cellStyle name="_Row1_2º Parte NOTA - YTD_BASE BALANÇO_1" xfId="6842" xr:uid="{00000000-0005-0000-0000-0000A7250000}"/>
    <cellStyle name="_Row1_2º Parte NOTA - YTD_BASE BALANÇO_1 2" xfId="21733" xr:uid="{A599B133-4D32-4681-B852-13AB5B9136DB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 2" xfId="21734" xr:uid="{2FFAEFCB-52F1-44B2-BD5F-8E8C6446CF24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 2" xfId="21735" xr:uid="{76CB0073-2A32-4723-AC9F-908603F61418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 2" xfId="21736" xr:uid="{CE0ABAA3-7BAC-414D-ADC3-A1584DDD0342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 2" xfId="21737" xr:uid="{7A64CEFD-4845-472E-A108-26B975832E0C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 2" xfId="21738" xr:uid="{04CAE01A-17EA-4A4E-BCF0-53A53F730233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 2" xfId="21739" xr:uid="{5E92D5BB-854A-4156-9D4C-29A9AA90EA5F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 2" xfId="21740" xr:uid="{2DBD4889-0849-4C63-990E-C54280E98B78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 2" xfId="21741" xr:uid="{280B7A74-A0D6-4787-91D2-CDE9FDA9DA5D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 2" xfId="21742" xr:uid="{9B06D12E-161E-46F9-8C58-B5F8CE06E579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 2" xfId="21743" xr:uid="{39BD5BA0-9849-42FE-B984-8B09BBED903A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 2" xfId="21744" xr:uid="{0F363D4E-305D-4BBC-BF24-DAE35F1E1EB9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 2" xfId="21745" xr:uid="{A4ABA8CC-8501-4979-834B-CE9280F54EEC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 2" xfId="21746" xr:uid="{5C613214-CF79-4129-8F0E-E2265C7EBE1B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 2" xfId="21747" xr:uid="{7F63808A-2AED-4C3A-B17A-C6395C5ABB0E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 2" xfId="21748" xr:uid="{208C9CAC-14B4-464F-9A14-5A35740DD733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 2" xfId="21749" xr:uid="{6B5B7649-046C-4C5B-A53A-50964227DD8C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 2" xfId="21750" xr:uid="{50DFE8C7-74BC-47AE-A0AB-4EE1401B4BD2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 2" xfId="21751" xr:uid="{A44F2131-33FA-4DBB-B533-63E27982A087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 2" xfId="21752" xr:uid="{BCFCB6C2-FAE8-452C-808F-B487F8B2C946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 2" xfId="21753" xr:uid="{B2FECC5A-D1C8-45A0-90B2-1D7A619E5B48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 2" xfId="21754" xr:uid="{DAE4CCD5-93CC-4F7B-B7DC-3E874C582C76}"/>
    <cellStyle name="_Row1_2º Parte NOTA - YTD_BASE BALANÇO_B_Outras operacionais_1" xfId="6864" xr:uid="{00000000-0005-0000-0000-0000D2250000}"/>
    <cellStyle name="_Row1_2º Parte NOTA - YTD_BASE BALANÇO_B_Outras operacionais_1 2" xfId="21755" xr:uid="{195EFFCD-DC28-445E-9644-4C7DF0E9F988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 2" xfId="21756" xr:uid="{F6FCBA61-2345-412F-A27B-0C7B238CC76C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 2" xfId="21757" xr:uid="{BC064E8F-2280-4336-8E5E-B4E5057DE58A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 2" xfId="21758" xr:uid="{27B22ADC-B57C-49A4-AB95-8713BD605BFB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 2" xfId="21759" xr:uid="{96B00CFB-2553-4086-A45D-18B527C930E7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 2" xfId="21760" xr:uid="{D51CA913-576C-4AF0-8B12-867CC6EC077C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 2" xfId="21761" xr:uid="{B8FB6ECC-7601-4465-B50D-2857BE3B6995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 2" xfId="21762" xr:uid="{D78AFD7B-7448-4904-85F7-ED4A10F21368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 2" xfId="21763" xr:uid="{24B9FA38-6F7B-4185-A257-989725AEE3BA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 2" xfId="21764" xr:uid="{98889699-D1B1-49FA-8DBB-F6A3F976A225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 2" xfId="21765" xr:uid="{D24EC5EF-41AC-46FE-B961-15D11F97AC55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 2" xfId="21766" xr:uid="{A93D5AD8-F7FB-44E3-BB20-823D4CFA80A3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 2" xfId="21767" xr:uid="{EF0134C6-0C42-4A83-B5FD-1377B8845F29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 2" xfId="21768" xr:uid="{C2A4B08E-0BE2-49D2-95B7-EAD2AF1482A8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 2" xfId="21729" xr:uid="{71FC5396-BA99-4073-A82B-122C8A627348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 2" xfId="21769" xr:uid="{05171DF6-6E17-480E-9D1A-9C15854B2D66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 2" xfId="21770" xr:uid="{523D7271-6684-4135-B4E4-ED5AC386E8D9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2" xfId="21771" xr:uid="{6B23F4F3-20F4-43A0-8E3D-566C3EB24A79}"/>
    <cellStyle name="_Row1_CND sem rateio C709" xfId="6882" xr:uid="{00000000-0005-0000-0000-0000F8250000}"/>
    <cellStyle name="_Row1_CND sem rateio C709 2" xfId="21772" xr:uid="{6EDD7139-E870-42DC-8F4D-8E922446CD7F}"/>
    <cellStyle name="_Row1_CND sem rateio C709_1" xfId="6883" xr:uid="{00000000-0005-0000-0000-0000F9250000}"/>
    <cellStyle name="_Row1_CND sem rateio C709_1 2" xfId="21773" xr:uid="{FD6268D8-AE3B-4606-A126-BBBA1E4AA427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 2" xfId="21774" xr:uid="{1079E3AA-2545-4D40-B578-88CF6486478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 2" xfId="21775" xr:uid="{58B869F7-A3F4-4336-B9C6-79D94040DA13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 2" xfId="21776" xr:uid="{5829F045-8027-4371-8B22-70BDB2D212D5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 2" xfId="21778" xr:uid="{AA2E5C55-0886-4359-ABB8-31245F8945DA}"/>
    <cellStyle name="_Row1_DETAIL 2_DRE's" xfId="11953" xr:uid="{00000000-0005-0000-0000-000005260000}"/>
    <cellStyle name="_Row1_DETAIL 2_Hyperinflation Impacts" xfId="16545" xr:uid="{D754BB12-7269-4F83-89E9-CBA56F86D38F}"/>
    <cellStyle name="_Row1_DETAIL 3" xfId="21777" xr:uid="{60E661B0-F404-484B-95C2-8EA34271BC35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 2" xfId="21779" xr:uid="{7E8060D3-5758-4D13-A49A-1F666CF20D4B}"/>
    <cellStyle name="_Row1_DO sem rateio C709_1" xfId="6890" xr:uid="{00000000-0005-0000-0000-000008260000}"/>
    <cellStyle name="_Row1_DO sem rateio C709_1 2" xfId="21780" xr:uid="{B5C81D6D-A1CF-4CA4-B44D-4CBC781ED7C7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 2" xfId="21781" xr:uid="{6A430C02-6E3E-4E28-BC53-0CAD03AE605C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 2" xfId="21782" xr:uid="{D8778D38-24BD-42AA-9AEC-88ED20D7967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 2" xfId="19628" xr:uid="{23F4014E-DEE3-4104-B214-2BD83D7D05B5}"/>
    <cellStyle name="_Row1_Eligible Parking and Toll_Argentina" xfId="6894" xr:uid="{00000000-0005-0000-0000-000011260000}"/>
    <cellStyle name="_Row1_Eligible Parking and Toll_Argentina 2" xfId="21783" xr:uid="{590C042B-39F0-4053-9A43-5E21213EB19E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 2" xfId="19629" xr:uid="{1706D161-CD7B-492A-A2DA-762F61A7F2AD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 2" xfId="21784" xr:uid="{6B64371A-D83F-4104-8FC3-4A1BD2E99DDD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 2" xfId="19630" xr:uid="{053B7CE0-DB46-4623-BE0A-F8ABD5E5B2D0}"/>
    <cellStyle name="_Row1_Eligible Parking and Toll_ZBB Budget 2009 Decks_Argentina" xfId="6898" xr:uid="{00000000-0005-0000-0000-000019260000}"/>
    <cellStyle name="_Row1_Eligible Parking and Toll_ZBB Budget 2009 Decks_Argentina 2" xfId="21785" xr:uid="{6D10D950-C182-41A5-B4E0-ABB3867E3452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 2" xfId="19632" xr:uid="{6C46F5C7-6DE5-494F-994E-48DE4BDBE401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 2" xfId="21787" xr:uid="{D893DB73-91B7-469E-8A90-2BC02983BF69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 2" xfId="19631" xr:uid="{F264820A-B95D-4047-8FF6-F2A4E3DC7E73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 2" xfId="21786" xr:uid="{6200D9A8-CF2C-4306-9B4D-4626C9506D15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 2" xfId="19633" xr:uid="{ECC6B681-9B40-4BD8-AD27-E7DC1AFB4E1D}"/>
    <cellStyle name="_Row1_Entity Structure 20060407_v13_Argentina" xfId="6904" xr:uid="{00000000-0005-0000-0000-000025260000}"/>
    <cellStyle name="_Row1_Entity Structure 20060407_v13_Argentina 2" xfId="21788" xr:uid="{A455C358-DC22-4F0C-8662-3EEC135321F7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 2" xfId="19634" xr:uid="{5D19E979-CEF3-4EA9-AA3B-686F6D754DBE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 2" xfId="21789" xr:uid="{3B8191FA-FC7D-437D-AB4B-AB051CFD919E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 2" xfId="19635" xr:uid="{E12D612C-B522-40BB-9C16-4A154B5920CB}"/>
    <cellStyle name="_Row1_Entity Structure 20060407_v13_ZBB Budget 2009 Decks_Argentina" xfId="6908" xr:uid="{00000000-0005-0000-0000-00002D260000}"/>
    <cellStyle name="_Row1_Entity Structure 20060407_v13_ZBB Budget 2009 Decks_Argentina 2" xfId="21790" xr:uid="{F049D706-D6C0-4C40-8E0E-B43A57E8206B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 2" xfId="19637" xr:uid="{9A8FEE90-0157-4C9F-AFEB-207FDD59592D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 2" xfId="21792" xr:uid="{2661AEBC-B775-4DC0-B93B-6D8BCD06E4DC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 2" xfId="19636" xr:uid="{8FED6E90-99B1-4F0E-A069-DF737A1EBFE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 2" xfId="21791" xr:uid="{73F7F7D1-5D29-4A3E-BB3C-87B7AF79210E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 2" xfId="21793" xr:uid="{EB95D975-6809-464D-8792-E6EB6936C4D6}"/>
    <cellStyle name="_Row1_EQ_1" xfId="6914" xr:uid="{00000000-0005-0000-0000-000039260000}"/>
    <cellStyle name="_Row1_EQ_1 2" xfId="21794" xr:uid="{BF299B8E-6DC5-4A77-B739-0B8EDFA1E642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 2" xfId="21795" xr:uid="{20226A27-C345-442B-9117-4391E5BD5D0F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 2" xfId="21796" xr:uid="{93B120A2-0CDF-4E1B-BAD6-41869C4FD632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 2" xfId="21797" xr:uid="{38D089C7-556A-4745-BEC7-C7745624B9E6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 2" xfId="21798" xr:uid="{B8702DA9-1B82-4C8B-B18F-DED26BE1FFA9}"/>
    <cellStyle name="_Row1_Foglio1_1" xfId="6919" xr:uid="{00000000-0005-0000-0000-000043260000}"/>
    <cellStyle name="_Row1_Foglio1_1 2" xfId="21799" xr:uid="{0591CC54-7E2E-43F9-9231-7BBEFCBDACD1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 2" xfId="21800" xr:uid="{6A0D0DB6-C4DB-407C-AC7D-5CF85B35E89A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 2" xfId="21801" xr:uid="{44F1C662-BBF7-45AA-9C7A-283A575B38D7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 2" xfId="21802" xr:uid="{9FD4B2FC-8867-45F2-B959-69EF5D0A09CB}"/>
    <cellStyle name="_Row1_Foglio2_1" xfId="6923" xr:uid="{00000000-0005-0000-0000-00004B260000}"/>
    <cellStyle name="_Row1_Foglio2_1 2" xfId="21803" xr:uid="{B45786F2-26CE-4CEC-889E-7BBEA752E888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 2" xfId="21804" xr:uid="{74663CE6-7339-4030-A9E8-69B9D58BE05F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 2" xfId="21805" xr:uid="{C8B84A7E-285D-44F8-ABDF-609D833D6823}"/>
    <cellStyle name="_Row1_FTE_1" xfId="6926" xr:uid="{00000000-0005-0000-0000-000051260000}"/>
    <cellStyle name="_Row1_FTE_1 2" xfId="21806" xr:uid="{225EC036-A82B-4192-BEB8-BC094A72B58C}"/>
    <cellStyle name="_Row1_FTE_1_BASE BALANÇO" xfId="6927" xr:uid="{00000000-0005-0000-0000-000052260000}"/>
    <cellStyle name="_Row1_FTE_1_BASE BALANÇO 2" xfId="21807" xr:uid="{AAECC7D0-13C2-47C7-B5C8-7F17FE455FF1}"/>
    <cellStyle name="_Row1_FTE_1_BASE BALANÇO_1" xfId="6928" xr:uid="{00000000-0005-0000-0000-000053260000}"/>
    <cellStyle name="_Row1_FTE_1_BASE BALANÇO_1 2" xfId="21808" xr:uid="{9C2564B7-AF2E-4647-8F65-BF6A36DF4029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 2" xfId="21809" xr:uid="{C473D062-82D5-4692-8CF6-A929B35270BA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 2" xfId="21810" xr:uid="{5A5A82A7-3C2F-4AD7-932D-2CF9EDB98EEF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 2" xfId="21811" xr:uid="{89E71F43-65B1-4A64-9F19-187D69FDB092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 2" xfId="21812" xr:uid="{6733BC4E-037C-45C7-9426-BBDB4D3E96EB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 2" xfId="21813" xr:uid="{D1C596C0-608E-4B83-AA47-99BC311FF991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 2" xfId="21814" xr:uid="{83C18A03-FDF0-4B1D-963C-A8DECBDD8F49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 2" xfId="21815" xr:uid="{1262EB3D-B05E-49B1-B5E1-13DB7C2B3BD9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 2" xfId="21816" xr:uid="{3CB85161-0460-4FFF-ABCB-EC3C9523439D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 2" xfId="21817" xr:uid="{68B527C1-433F-4BD2-A0E0-C0D9A1DD8AA9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 2" xfId="21818" xr:uid="{9469D05D-6C92-456A-BA24-9D9667915F0F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 2" xfId="21819" xr:uid="{0413D857-FCCE-4B59-BD37-1ACA4B7CB241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 2" xfId="21820" xr:uid="{BEDD809D-48D3-49E0-A267-41B00F4DF51C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 2" xfId="21821" xr:uid="{79072338-2869-4A75-B129-24EB5C40D019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 2" xfId="21822" xr:uid="{ABC9425A-0584-47E9-B155-C2E53FBB4DE7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 2" xfId="21823" xr:uid="{9C2AB547-35B3-43EF-B633-3B272B7D88D4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 2" xfId="21824" xr:uid="{A1A46A6D-2DB3-4457-A222-0792656E5D3B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 2" xfId="21825" xr:uid="{714C8E79-B0D3-4AAE-98D4-974CBDA5BC59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 2" xfId="21826" xr:uid="{71DA649A-F37B-42FA-B39B-30BF064D891C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 2" xfId="21827" xr:uid="{CE5E8AC1-BDA3-4CEE-88AF-C04017545946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 2" xfId="21828" xr:uid="{9A5ACCE9-1B02-4F70-A8A8-78E788AAF317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 2" xfId="21829" xr:uid="{66C9FC2D-B34B-475D-9103-E401AEBDA405}"/>
    <cellStyle name="_Row1_FTE_1_BASE BALANÇO_B_Outras operacionais_1" xfId="6950" xr:uid="{00000000-0005-0000-0000-00007E260000}"/>
    <cellStyle name="_Row1_FTE_1_BASE BALANÇO_B_Outras operacionais_1 2" xfId="21830" xr:uid="{07FFD437-392C-4703-B892-13905D4A5984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 2" xfId="21831" xr:uid="{B6C65296-E91D-4DD6-B88D-027A041A0FA2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 2" xfId="21832" xr:uid="{EDB75FE3-26F9-445E-B8B9-B94AA563BFA9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 2" xfId="21833" xr:uid="{7D49714D-1640-4A68-9E5F-A663941DB476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 2" xfId="21834" xr:uid="{005E774B-78EE-4308-985C-2606D52DE9B9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 2" xfId="21835" xr:uid="{F8F8A92A-F133-41C0-A92B-00B3B750641F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 2" xfId="21836" xr:uid="{CFD04665-C846-467B-909E-37671614A798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 2" xfId="21837" xr:uid="{BB5485FB-9CD5-48BA-A6E6-8942B455930F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 2" xfId="21838" xr:uid="{ED7BAA86-F14C-4185-ABB5-E90513A67679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 2" xfId="21839" xr:uid="{B6F31E31-AF33-4126-BA24-6D093656D3FD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2" xfId="21840" xr:uid="{9E3DF535-75D2-4BC0-B17C-F2CA9397B771}"/>
    <cellStyle name="_Row1_GT sem rateio C709" xfId="6961" xr:uid="{00000000-0005-0000-0000-000097260000}"/>
    <cellStyle name="_Row1_GT sem rateio C709 2" xfId="21841" xr:uid="{7660C935-B088-44DC-9063-A769FC4AA7C2}"/>
    <cellStyle name="_Row1_GT sem rateio C709_1" xfId="6962" xr:uid="{00000000-0005-0000-0000-000098260000}"/>
    <cellStyle name="_Row1_GT sem rateio C709_1 2" xfId="21842" xr:uid="{EAEA80E8-AED3-4130-8B5F-6BBFBA37A988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 2" xfId="21843" xr:uid="{652A2434-9254-4C5D-B336-9613DDEA6279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 2" xfId="21844" xr:uid="{B9F49AF7-7AC1-45A8-9F5B-102E547EDEC4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 2" xfId="21845" xr:uid="{4DD9B469-5632-47BF-B149-5777AF917717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 2" xfId="21846" xr:uid="{41A3016C-4D17-4B28-82BE-176F68AE056A}"/>
    <cellStyle name="_Row1_HILA R$ Segmentado_ARG RATEIO INTERCOMPANY" xfId="6967" xr:uid="{00000000-0005-0000-0000-0000A3260000}"/>
    <cellStyle name="_Row1_HILA R$ Segmentado_ARG RATEIO INTERCOMPANY 2" xfId="21847" xr:uid="{7DB11F8B-6D7F-43B2-89B7-2C2D3C5AD698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 2" xfId="21849" xr:uid="{180D1B62-0B56-4EA1-B04E-481124A852C3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 3" xfId="21848" xr:uid="{0A4A660C-D946-41EC-948C-5ABFAE2DDBA4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 2" xfId="21850" xr:uid="{16796E50-D7C6-4687-AF52-5FEF321C7C1B}"/>
    <cellStyle name="_Row1_HILA R$ Segmentado_BOL RATEIO INTERCOMPANY_1" xfId="6971" xr:uid="{00000000-0005-0000-0000-0000AA260000}"/>
    <cellStyle name="_Row1_HILA R$ Segmentado_BOL RATEIO INTERCOMPANY_1 2" xfId="21851" xr:uid="{43E127B7-E8C7-40B7-97AE-47666A1DD92A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 2" xfId="21853" xr:uid="{5C93BCDF-0027-4E2F-B812-D09822FBAC54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 3" xfId="21852" xr:uid="{E25A24E2-8F5A-4B99-B8A9-78B71A12B196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 2" xfId="21854" xr:uid="{F76C6ABF-9762-491F-9F9B-2C1C182B0C3C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 2" xfId="21856" xr:uid="{30253FC2-E3CE-416F-84A1-FB854DA4DBA1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 3" xfId="21855" xr:uid="{5EF98CDC-33F8-40EC-A074-74921C403991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 2" xfId="21857" xr:uid="{2449B33B-7E59-4FEC-A7C2-D18225C2778D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 2" xfId="21859" xr:uid="{48B841D8-ECD7-4AF1-A453-B3FF52339571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 3" xfId="21858" xr:uid="{3849D196-8209-4311-B903-8C26C96D87C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 2" xfId="21860" xr:uid="{6B7F667C-A730-4FC6-8D0E-7CC754645619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 2" xfId="21862" xr:uid="{4DCDE798-AD93-4929-85E7-C8341E15DEF8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 3" xfId="21861" xr:uid="{65BCD311-6F5F-429E-BA74-6489A23C16DB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 2" xfId="21863" xr:uid="{E6D54004-D7C5-4A4E-A712-F43DAD083E77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 2" xfId="21865" xr:uid="{D21B8A3C-BFFD-4821-9FC2-1F8993F5900D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 3" xfId="21864" xr:uid="{5773483B-A3F3-4BE0-BE30-9219A975FE2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 2" xfId="21866" xr:uid="{89C2257E-612F-4CBA-90C6-3A0255C16483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 2" xfId="21867" xr:uid="{64176E17-09AC-44FE-9DB0-42557469D52E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 2" xfId="21869" xr:uid="{E2CEAE60-5B27-4A7E-A807-B8DEEBBBB691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 3" xfId="21868" xr:uid="{56003851-8092-42FB-A836-30B341805036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 2" xfId="21870" xr:uid="{32778AC9-E95D-4D5F-9F84-C2153A9D4E15}"/>
    <cellStyle name="_Row1_HILA R$ Segmentado_URU RATEIO INTERCOMPANY_1" xfId="6991" xr:uid="{00000000-0005-0000-0000-0000D3260000}"/>
    <cellStyle name="_Row1_HILA R$ Segmentado_URU RATEIO INTERCOMPANY_1 2" xfId="21871" xr:uid="{53A40C33-5ADA-464A-8755-39B74481E175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 2" xfId="21873" xr:uid="{B9CBD689-8CAB-4217-A286-D393E35013EA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 3" xfId="21872" xr:uid="{53FE0C04-BF2D-4F30-93BD-A226FD2401F2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 2" xfId="21874" xr:uid="{47D76AAE-8A49-45EB-B0D6-E51FB9644BE9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 2" xfId="21875" xr:uid="{96A452F2-9EAB-4E15-BAE0-B9BDB9516E7A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 2" xfId="19638" xr:uid="{20AF109E-5579-4467-AEFD-B51ED896FBCA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 2" xfId="21876" xr:uid="{07796D3C-1EEF-461C-AC7E-BDEBD8A61273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 2" xfId="19639" xr:uid="{511E417C-0D46-4AA3-A6C9-EA72044A3EEE}"/>
    <cellStyle name="_Row1_Industry Volumes_%" xfId="6999" xr:uid="{00000000-0005-0000-0000-0000E3260000}"/>
    <cellStyle name="_Row1_Industry Volumes_% 2" xfId="21878" xr:uid="{85A3BFD7-E982-4075-8986-78E53419AFF9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 2" xfId="21879" xr:uid="{A09A7696-F625-4D70-8597-C850541102DC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 2" xfId="21880" xr:uid="{259D2C5F-ED10-4A16-8DF0-314572ECB6B1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 2" xfId="21877" xr:uid="{179C22AC-2F8C-41BD-BFCF-8D5C211B89A6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 2" xfId="21881" xr:uid="{249EFBA0-2732-410D-8925-A4F9BF77AC24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 2" xfId="21882" xr:uid="{C8DB8E26-8D77-4411-9B8F-97A874445B4B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 2" xfId="19640" xr:uid="{A3250836-81DB-4702-9453-FDDE33103168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 2" xfId="21883" xr:uid="{2C7A273A-4FD6-4440-94EF-FED5B38C8F06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 2" xfId="21884" xr:uid="{C978CA90-E5EF-4845-87F7-1F82E0648DD6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 2" xfId="19641" xr:uid="{FCB333AF-CD96-4542-8766-D8F2F74023F7}"/>
    <cellStyle name="_Row1_KK_3YP Model S&amp;D Stand 3.7.07_%" xfId="7009" xr:uid="{00000000-0005-0000-0000-0000F7260000}"/>
    <cellStyle name="_Row1_KK_3YP Model S&amp;D Stand 3.7.07_% 2" xfId="21886" xr:uid="{657C984D-02C4-4BD8-A4E5-52F11AED3D9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 2" xfId="21887" xr:uid="{D04D43BD-33F6-4113-A4A1-33603DD6425F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 2" xfId="21888" xr:uid="{15094F8F-73AE-4F8D-A351-D1CFD7BA9819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 2" xfId="21885" xr:uid="{5E22C4A0-D53F-41B9-AB1F-92A5717ECD47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 2" xfId="21889" xr:uid="{DB06C1A4-79BE-429D-97E8-382B10A0713B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 2" xfId="21890" xr:uid="{36335A25-8402-4400-85C6-A8E8A54459A5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 2" xfId="19642" xr:uid="{C7BB43A5-ACD8-4EE5-8996-B1FB8006B618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 2" xfId="21891" xr:uid="{9B101E96-BB99-4863-9495-CD9AA4D19303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 2" xfId="21892" xr:uid="{5135816C-FBB2-45C9-AA92-91B80FD26F22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 2" xfId="21893" xr:uid="{75538D10-2134-4069-B2A4-2183A4F8DE4E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 2" xfId="21895" xr:uid="{347607DC-ABBE-4BA2-B12C-F6A61C21CD5A}"/>
    <cellStyle name="_Row1_Mis24 2_DRE's" xfId="12085" xr:uid="{00000000-0005-0000-0000-00000E270000}"/>
    <cellStyle name="_Row1_Mis24 2_Hyperinflation Impacts" xfId="16677" xr:uid="{BDB00E59-59C7-4816-9AD0-E6C396692AC4}"/>
    <cellStyle name="_Row1_Mis24 3" xfId="19643" xr:uid="{EDF3C321-0C4D-400A-AA11-66A9C22BFCA7}"/>
    <cellStyle name="_Row1_Mis24_%" xfId="7021" xr:uid="{00000000-0005-0000-0000-00000F270000}"/>
    <cellStyle name="_Row1_Mis24_% 2" xfId="21896" xr:uid="{33E949F9-EA22-4015-B734-B62CD10F905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 2" xfId="21897" xr:uid="{DBD24F5A-0E95-4ADB-9C1E-AC72F7CC40C1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 2" xfId="21898" xr:uid="{BB0DE081-5383-4554-8CBA-CBC15A04A509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 2" xfId="21894" xr:uid="{7E32B476-FC21-4248-BFFD-F479291D9123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 2" xfId="21899" xr:uid="{DAF26F18-E1D4-4885-8C37-8BEA5911C1AB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 2" xfId="21900" xr:uid="{1E5D2E30-EEF2-4A49-BA14-AF64572C53D1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 2" xfId="21901" xr:uid="{5EA06D07-088C-4392-A380-661EB117C9BA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 2" xfId="21902" xr:uid="{F8CEF202-0A56-44D5-A006-A9F953753295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 2" xfId="21903" xr:uid="{762BC1C2-B3AC-4FF4-A5A7-F63645950155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 2" xfId="19644" xr:uid="{551A5996-84B0-4F75-B07E-3E27EDAF6872}"/>
    <cellStyle name="_Row1_MIS3_%" xfId="7031" xr:uid="{00000000-0005-0000-0000-000023270000}"/>
    <cellStyle name="_Row1_MIS3_% 2" xfId="21905" xr:uid="{0FF18EF8-DFF5-4DAD-B7F4-56AE8FBAB796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 2" xfId="21906" xr:uid="{EF779856-BE8F-49DB-8D62-0823CE750B4E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 2" xfId="21907" xr:uid="{F9F65AE2-7783-4ECA-A2D3-FAFD37D02A67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 2" xfId="21904" xr:uid="{CDFF76B5-E7FB-4413-9829-E28BF882FF15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 2" xfId="21908" xr:uid="{A266FBDB-6B23-4EA1-BFB9-89251A7950D6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 2" xfId="21909" xr:uid="{C494A087-3B22-4CE1-AAB2-0695BAE9A32A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 2" xfId="19645" xr:uid="{74D0B24A-7E23-4FBB-97CD-0E85C53E8D54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 2" xfId="21910" xr:uid="{E1F8BB0B-C727-4136-A27E-124AEE679329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 2" xfId="21911" xr:uid="{D2331F86-9021-4043-9375-EAA26A8A3577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 2" xfId="21912" xr:uid="{E7AD9D30-2DE9-4472-8E3D-BF3FCF6296DC}"/>
    <cellStyle name="_Row1_PE sem rateio C709_1" xfId="7041" xr:uid="{00000000-0005-0000-0000-000037270000}"/>
    <cellStyle name="_Row1_PE sem rateio C709_1 2" xfId="21913" xr:uid="{894CC851-F570-4E77-B484-EAB0BB15F572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 2" xfId="21914" xr:uid="{968FD2CE-6EA4-44A3-B69B-66D739E49EB1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 2" xfId="21915" xr:uid="{A5064428-2BEA-4F88-90B1-E56B9005F54C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 2" xfId="21916" xr:uid="{1C35D44C-919D-4112-851A-78AF5158DDB5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 2" xfId="21917" xr:uid="{A3EB6714-FC7A-4FD4-A241-06B8F159DAA1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 2" xfId="21918" xr:uid="{9E8B9071-4469-4B95-AB33-867B94650345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 2" xfId="21919" xr:uid="{94E58399-E1F3-4C8A-A233-BECF9A44966A}"/>
    <cellStyle name="_Row1_Scope ML - YTD_1" xfId="7048" xr:uid="{00000000-0005-0000-0000-000045270000}"/>
    <cellStyle name="_Row1_Scope ML - YTD_1 2" xfId="21920" xr:uid="{0DF91DF8-6DD0-431F-8F92-4D112630584F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 2" xfId="21922" xr:uid="{08013F99-040A-4515-8699-C9009AD5F448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 2" xfId="21921" xr:uid="{2A5B91BF-91E8-4376-AE1C-78AC0DEB5D2E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 2" xfId="21923" xr:uid="{675D41F1-DE70-44E6-A075-FD345F808EB6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 2" xfId="21924" xr:uid="{87400F0F-4FF1-4295-B0A8-B5D71957A04D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 2" xfId="21926" xr:uid="{4DE87BD4-0888-4EB2-B8C0-312AEB97224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 2" xfId="21927" xr:uid="{04BFF7EA-BA33-451E-A305-08829E761CAC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 2" xfId="21925" xr:uid="{EEAF2797-A4DA-4675-A513-5B97CD46D3B1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 2" xfId="21929" xr:uid="{F2D39708-ED85-464C-8660-7C100B7B7195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 2" xfId="21928" xr:uid="{6AB27E47-08B5-4BAD-8330-BDBFAF72BFAC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 2" xfId="21930" xr:uid="{F140C39F-C56B-4D05-945A-B4D9C6ED1B0A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 2" xfId="21931" xr:uid="{59BB0296-8A44-4D99-BC67-CD93FD5BE607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 2" xfId="21933" xr:uid="{FEA900B6-50B7-4F65-92EF-F7B3AA20DD1E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 2" xfId="21934" xr:uid="{1FFFA8DC-622A-4441-9CA4-FE3322CECAA2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 2" xfId="21932" xr:uid="{1A6E2D11-173A-47CD-BDA6-E72973BD3EB6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 2" xfId="21935" xr:uid="{B5ECFAEA-2972-42C1-8D13-CC5F70913819}"/>
    <cellStyle name="_Row1_Scope R$_1" xfId="7064" xr:uid="{00000000-0005-0000-0000-000065270000}"/>
    <cellStyle name="_Row1_Scope R$_1 2" xfId="21936" xr:uid="{37A0C445-6235-4DFB-B876-B17891A3825C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 2" xfId="21938" xr:uid="{05ABB4BF-09E0-462B-98F4-57AAC1CF790D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 2" xfId="21937" xr:uid="{7EC5DBC2-617F-44A4-A996-1BBCBAEBCEF1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 2" xfId="21939" xr:uid="{55BEE8BC-9E0A-465A-A520-65A6B14C5503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 2" xfId="21940" xr:uid="{FDEF6F46-1E71-42F8-B986-C847F4B8BC1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 2" xfId="21942" xr:uid="{129EC3B1-5061-4962-A632-7427B7210D65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 2" xfId="21943" xr:uid="{72E51FC8-EE90-4100-A87C-6007934DC2D3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 2" xfId="21941" xr:uid="{086728DD-5DCE-46D5-9065-8D7C11F7CFDB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 2" xfId="21945" xr:uid="{C04D8CC8-8764-4798-A7A5-9BC9E5FC0EDD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 2" xfId="21944" xr:uid="{5248A861-E2B1-47FA-A2CB-5A2A5533EF4B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 2" xfId="21946" xr:uid="{0454D113-A373-4B6D-BEFE-E0AB76EB1D33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 2" xfId="21947" xr:uid="{1E94519F-BF11-4F47-823D-D03377A64CA7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 2" xfId="21949" xr:uid="{355E45F1-DF12-4DF0-9CF3-D3A63603D7FF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 2" xfId="21950" xr:uid="{320B55A6-EDA2-400D-9CC9-9BCA2AAF9419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 2" xfId="21948" xr:uid="{6581AA5A-630D-45A9-89CA-E572596BE113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 2" xfId="19646" xr:uid="{AB58AA09-55BD-4A80-A695-607A4C0D5E5C}"/>
    <cellStyle name="_Row1_Tabelle1_%" xfId="7080" xr:uid="{00000000-0005-0000-0000-000085270000}"/>
    <cellStyle name="_Row1_Tabelle1_% 2" xfId="21952" xr:uid="{749B62CC-8CC3-4D68-8507-CB7D824011AC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 2" xfId="21953" xr:uid="{F76C608E-A960-49BC-9FE5-6CC729254CFB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 2" xfId="21954" xr:uid="{5C7FC621-8B09-4F21-B199-BC8A5920D50C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 2" xfId="21951" xr:uid="{4E401CE7-627F-4554-A6C6-429964AEFFE1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 2" xfId="21955" xr:uid="{A6613998-7059-4460-B0AC-B2F98EAB7087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 2" xfId="21956" xr:uid="{72BDE520-9B18-4A49-A78C-801F2F38525B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 2" xfId="19647" xr:uid="{535A245E-0F97-4769-85D9-43DF21BC971E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 2" xfId="21957" xr:uid="{37DB2B5B-0607-47B9-9D3F-24A571A8C4C3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 2" xfId="21958" xr:uid="{8635FFCD-73C1-4B07-8A0E-7906C7CC7907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 2" xfId="19648" xr:uid="{8CA9CA1F-3885-420B-9E0B-82E253A7B377}"/>
    <cellStyle name="_Row1_Tabelle1_ZBB Budget 2009 Decks v2 china_Argentina" xfId="7090" xr:uid="{00000000-0005-0000-0000-000099270000}"/>
    <cellStyle name="_Row1_Tabelle1_ZBB Budget 2009 Decks v2 china_Argentina 2" xfId="21959" xr:uid="{875716EA-E116-4936-A2BC-78A38D52870E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 2" xfId="19649" xr:uid="{D3C37F1C-C586-4F0E-9F79-C64F9DD35146}"/>
    <cellStyle name="_Row1_Tabelle1_ZBB standard Template Korea_081105_Argentina" xfId="7092" xr:uid="{00000000-0005-0000-0000-00009D270000}"/>
    <cellStyle name="_Row1_Tabelle1_ZBB standard Template Korea_081105_Argentina 2" xfId="21960" xr:uid="{2BA5F40D-9EA7-4085-ADC2-9E6E3616FB08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 2" xfId="21961" xr:uid="{EC879686-FEC2-407C-A221-6224B0955BE6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 2" xfId="21963" xr:uid="{7A4971ED-BC19-4CC6-A091-E7EA66E1152B}"/>
    <cellStyle name="_Row1_Taxas 2_DRE's" xfId="12160" xr:uid="{00000000-0005-0000-0000-0000A4270000}"/>
    <cellStyle name="_Row1_Taxas 2_Hyperinflation Impacts" xfId="16752" xr:uid="{7BC5DEAF-0908-4B17-8D3F-F19B2E6C5CBE}"/>
    <cellStyle name="_Row1_Taxas 3" xfId="21962" xr:uid="{34EA83A4-DADE-4736-B05B-6532AAB9B633}"/>
    <cellStyle name="_Row1_Taxas_1" xfId="7096" xr:uid="{00000000-0005-0000-0000-0000A5270000}"/>
    <cellStyle name="_Row1_Taxas_1 2" xfId="7097" xr:uid="{00000000-0005-0000-0000-0000A6270000}"/>
    <cellStyle name="_Row1_Taxas_1 2 2" xfId="21965" xr:uid="{3F31AA97-F6DC-450E-8848-8295387642F7}"/>
    <cellStyle name="_Row1_Taxas_1 2_DRE's" xfId="12162" xr:uid="{00000000-0005-0000-0000-0000A7270000}"/>
    <cellStyle name="_Row1_Taxas_1 2_Hyperinflation Impacts" xfId="16754" xr:uid="{58F64544-192E-4120-915D-514836D2079E}"/>
    <cellStyle name="_Row1_Taxas_1 3" xfId="21964" xr:uid="{C88461A7-3C7D-4174-850E-FB54051FF849}"/>
    <cellStyle name="_Row1_Taxas_1_Abr BRL" xfId="7098" xr:uid="{00000000-0005-0000-0000-0000A8270000}"/>
    <cellStyle name="_Row1_Taxas_1_Abr BRL 2" xfId="21966" xr:uid="{CEABB4A2-4B9B-456C-8CA3-CE57EB8B4883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 2" xfId="21967" xr:uid="{64E9CB84-3994-4C0E-9E47-15D166E1DD99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 2" xfId="21968" xr:uid="{681362F5-8D9B-46B7-96B7-1FC42BFCDE73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 2" xfId="21969" xr:uid="{D4B59EAD-CA62-443E-A421-FBCEB6083653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 2" xfId="21970" xr:uid="{3652D9E8-2A25-4073-98EB-A13F99CE4F4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 2" xfId="21971" xr:uid="{231C9D61-55B6-4EF4-8BEB-2102793E38B1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 2" xfId="21972" xr:uid="{6F48DCAA-6473-440C-AF51-DC9C72C28757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 2" xfId="21973" xr:uid="{2698A038-E6F9-4E66-AF9F-FF876E763287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 2" xfId="21974" xr:uid="{F4685BC2-0240-46F3-9788-56E1665DA4B8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 2" xfId="21975" xr:uid="{ADB9C845-8349-4677-AF19-A1F246A3DDFA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 2" xfId="21976" xr:uid="{4A39D007-4B2D-452D-B761-968F48180CEF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 2" xfId="21977" xr:uid="{BDFBF329-C28C-4B8C-A274-D3C30FC82899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 2" xfId="21978" xr:uid="{38B4D69C-A62D-4CAB-8A01-925416125E18}"/>
    <cellStyle name="_Row1_Taxas_2_Abr BRL" xfId="7111" xr:uid="{00000000-0005-0000-0000-0000C2270000}"/>
    <cellStyle name="_Row1_Taxas_2_Abr BRL 2" xfId="21979" xr:uid="{04E96033-8D20-43D7-B6C8-60C2CBB261A2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 2" xfId="21980" xr:uid="{3D880B43-E5A2-4475-969C-BFEA8E5CB41D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 2" xfId="21981" xr:uid="{D3BE3986-0B4F-4DDF-90AD-75F25ECC228A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 2" xfId="21982" xr:uid="{12688CA5-FF2F-47A8-9305-5401D2F91475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 2" xfId="21983" xr:uid="{BF0AF6E0-5ACA-4F07-BA28-274A603B8BA7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 2" xfId="21984" xr:uid="{73EA06C5-362B-435B-B5E4-CCC1DD6734D2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 2" xfId="21985" xr:uid="{AB1245CD-5F9D-4B21-B9A2-9106C4D5E3CC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 2" xfId="21986" xr:uid="{12C49F52-9BA6-4F7D-9BC0-36109108B6C2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 2" xfId="21987" xr:uid="{60977BCC-0DA6-43D2-9F4A-832591E78E39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 2" xfId="21988" xr:uid="{CDAB42D8-3C93-40B1-9234-FEFCCB06352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 2" xfId="21989" xr:uid="{73DDFB91-95A6-41D4-A147-73BB1C8E541A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 2" xfId="21990" xr:uid="{3A30DDEF-9820-4FA8-B144-97C841B38F45}"/>
    <cellStyle name="_Row1_Taxas_3_Abr BRL" xfId="7123" xr:uid="{00000000-0005-0000-0000-0000DA270000}"/>
    <cellStyle name="_Row1_Taxas_3_Abr BRL 2" xfId="21991" xr:uid="{B0593536-9B28-4343-8037-472A337ABC9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 2" xfId="21992" xr:uid="{F2270B64-F56C-4140-8BE8-0EBE10531897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 2" xfId="21993" xr:uid="{8B38B7C5-8C84-4DEC-BEAD-83A13A1C9695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 2" xfId="21994" xr:uid="{E7CD74E2-FFEB-4763-B54D-D1F6948B1476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 2" xfId="21995" xr:uid="{A500368D-F993-47F3-A0D9-0E72A30E00B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 2" xfId="21996" xr:uid="{42C0D216-A72D-4D66-AF29-886DA8276292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 2" xfId="21997" xr:uid="{6FAA5A59-C700-4D64-895D-446FF5EC74AB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 2" xfId="21998" xr:uid="{3701179F-48CC-4479-8A2A-094A158522F8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 2" xfId="21999" xr:uid="{3FF3814B-3790-4405-9798-A3207C8D871E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 2" xfId="22000" xr:uid="{75E26D24-1D0E-40D3-9149-64FB499BF65F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 2" xfId="22001" xr:uid="{FD0CE631-790B-4FB3-8763-7C6AA3BE1FC8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 2" xfId="22002" xr:uid="{49675905-4AB4-445E-A00E-02289112C37F}"/>
    <cellStyle name="_Row1_Taxas_4_Abr BRL" xfId="7135" xr:uid="{00000000-0005-0000-0000-0000F2270000}"/>
    <cellStyle name="_Row1_Taxas_4_Abr BRL 2" xfId="22003" xr:uid="{8A670641-DF3D-4017-84A5-37331E71242E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 2" xfId="22004" xr:uid="{FE2CEA02-9483-49C1-8ED0-4BA83E6C14E5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 2" xfId="22005" xr:uid="{18A5D288-BA67-4DA8-8A0B-EA83843CEE52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 2" xfId="22006" xr:uid="{02BB2C92-4B76-467C-8470-5FAE49F0C92C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 2" xfId="22007" xr:uid="{52D676BA-A0E8-4CC9-A320-49D6E9714217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 2" xfId="22008" xr:uid="{66F5C128-9263-445C-BA93-477BE04B8D94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 2" xfId="22009" xr:uid="{AE68393C-257B-48CC-8265-A8CBA8E54F32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 2" xfId="22010" xr:uid="{5C6DC1F4-8962-4177-B90A-6F69D3BD5D8C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 2" xfId="22011" xr:uid="{FF7CD834-AFBC-4F42-A091-38851C3F5AC5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 2" xfId="22012" xr:uid="{E4A8FCE6-DF2A-4836-BB42-317C0BA8AC47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 2" xfId="22013" xr:uid="{91901863-5D8A-4188-BB17-1532834E7F68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 2" xfId="22014" xr:uid="{BCF2A56C-45C8-405D-A4DA-FB88B357D48D}"/>
    <cellStyle name="_Row1_Taxas_5_Abr BRL" xfId="7147" xr:uid="{00000000-0005-0000-0000-00000A280000}"/>
    <cellStyle name="_Row1_Taxas_5_Abr BRL 2" xfId="22015" xr:uid="{6DF51A27-89C3-4EE2-9423-45F6B1C8F3E6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 2" xfId="22016" xr:uid="{62D20288-3952-4607-96AC-7EC6C7374C2C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 2" xfId="22017" xr:uid="{AE8F6554-ED39-4A0C-9E80-8536ED25B4AF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 2" xfId="22018" xr:uid="{BCB40DFD-D258-4F22-A6C4-957BEE9A7BDE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 2" xfId="22019" xr:uid="{9F6BA9D8-4AC9-41A8-B899-0C27941908C7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 2" xfId="22020" xr:uid="{36A6327F-B283-42F7-AE6A-D1B104E48663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 2" xfId="22021" xr:uid="{3B9CF088-A4E7-4AAF-A3EF-05D62DA3093D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 2" xfId="22022" xr:uid="{D6929E3A-16A6-4EEB-97F2-B2476F604E95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 2" xfId="22023" xr:uid="{FA037F55-E6F2-42BD-AF74-D76A771FEB35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 2" xfId="22024" xr:uid="{E9139DA6-DFFD-40F7-AD0F-77B382DED364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 2" xfId="22025" xr:uid="{A6800BC4-536D-4CCC-B38F-B4A3F78A05B5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 2" xfId="22026" xr:uid="{E8D3531D-F9BD-401D-B824-7105E55B3EAB}"/>
    <cellStyle name="_Row1_Taxas_6_Abr BRL" xfId="7159" xr:uid="{00000000-0005-0000-0000-000022280000}"/>
    <cellStyle name="_Row1_Taxas_6_Abr BRL 2" xfId="22027" xr:uid="{49FBCC2B-0F03-441B-B632-D27813B080B9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 2" xfId="22028" xr:uid="{6C8851EC-B335-4724-8612-9A4C32A46B0B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 2" xfId="22029" xr:uid="{A1521A23-6E00-4C10-9703-E1737152A1C9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 2" xfId="22030" xr:uid="{EABAFE82-E9F7-425B-A00F-0E8BCE965185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 2" xfId="22031" xr:uid="{15151BF2-209D-4301-AA55-B9D898ADC7F5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 2" xfId="22032" xr:uid="{0C4FABAA-70AA-4806-ADA1-65628064E4AC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 2" xfId="22033" xr:uid="{E4A983FC-8AD2-48DE-9F8F-F87642293004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 2" xfId="22034" xr:uid="{B7BFB7EE-A45B-4FAD-98D8-8ABD72F780FC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 2" xfId="22035" xr:uid="{4CA57EB9-C0DD-49A1-8904-04B05FF47FEE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 2" xfId="22036" xr:uid="{0713DE00-6062-4F98-8D32-4EEBF161EF5F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 2" xfId="22037" xr:uid="{1A2D8FC7-8E8A-42C9-9EB0-82500CA3317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 2" xfId="22038" xr:uid="{C8B13A1A-7001-46E2-8C53-707AB91AC304}"/>
    <cellStyle name="_Row1_Taxas_7_Abr BRL" xfId="7171" xr:uid="{00000000-0005-0000-0000-00003A280000}"/>
    <cellStyle name="_Row1_Taxas_7_Abr BRL 2" xfId="22039" xr:uid="{1B9326F1-BFD3-49BA-8F5E-3677F273F1AC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 2" xfId="22040" xr:uid="{55BED1A8-981F-4D5A-8C57-916B142F5C8B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 2" xfId="22041" xr:uid="{054CB356-75C9-46D0-B9F5-FB11A8D9F362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 2" xfId="22042" xr:uid="{1BC1768E-8597-44AE-862D-C9DE746FF3CF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 2" xfId="22043" xr:uid="{9CFC868B-0869-4696-9E0B-10C31ED884C5}"/>
    <cellStyle name="_Row1_Taxas_7_Dez BRL_1" xfId="7176" xr:uid="{00000000-0005-0000-0000-000043280000}"/>
    <cellStyle name="_Row1_Taxas_7_Dez BRL_1 2" xfId="22044" xr:uid="{A865C1F4-2450-4254-827A-6261019EE5F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 2" xfId="22045" xr:uid="{ED5929E0-DE73-4DA8-8829-2A169A3C1F4B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 2" xfId="22046" xr:uid="{1C6C83EC-D85A-4A15-BCEB-77736307CC2C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 2" xfId="22047" xr:uid="{675B3872-F419-4F32-A788-6B18E15346B5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 2" xfId="22048" xr:uid="{1E4A5817-E778-4B18-8A9D-11EF4AB8A8CD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 2" xfId="22049" xr:uid="{9E6DD966-744F-40EC-A631-1DDA12C90926}"/>
    <cellStyle name="_Row1_Taxas_7_Jun BRL_1" xfId="7182" xr:uid="{00000000-0005-0000-0000-000050280000}"/>
    <cellStyle name="_Row1_Taxas_7_Jun BRL_1 2" xfId="22050" xr:uid="{D88F8DC3-2967-4C66-922B-B9D618F96531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 2" xfId="22051" xr:uid="{EFEB63A1-741B-4DB1-80A9-EB47798B38F6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 2" xfId="22052" xr:uid="{6BD915DD-1C0F-4AB4-9D25-DC2FADECC573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 2" xfId="22053" xr:uid="{7039FC99-27F8-432A-9BF7-69179C5A0497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 2" xfId="22054" xr:uid="{3B0C4C1B-BD51-4ABB-A37A-B3A13A27A0F5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 2" xfId="22055" xr:uid="{98E323F7-45E8-4CED-BF98-79C5CD3F9E96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 2" xfId="22056" xr:uid="{110752F9-5084-4F89-96B0-35C16439B9D5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 2" xfId="22057" xr:uid="{AFDADE50-5329-4BCC-BF5A-6726C8B9FD38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 2" xfId="22058" xr:uid="{12B5039D-C33F-42E6-8A2C-FE7D7F52D82E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 2" xfId="22059" xr:uid="{F951B1F5-5C34-4548-809F-91672D87517B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 2" xfId="22060" xr:uid="{86EE8EDE-9447-4443-ABD6-EDED5BC52BE9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 2" xfId="22061" xr:uid="{17324CA9-0713-4A6B-98B0-596E37878B8A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 2" xfId="22062" xr:uid="{4BE929BA-0779-480F-8293-FBBF35F93DD6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 2" xfId="22063" xr:uid="{C2644B3C-98AD-4B61-B958-341E2CC60F85}"/>
    <cellStyle name="_Row1_Taxas_8_DRE's" xfId="12260" xr:uid="{00000000-0005-0000-0000-00006C280000}"/>
    <cellStyle name="_Row1_Taxas_8_Fev BRL" xfId="7196" xr:uid="{00000000-0005-0000-0000-00006D280000}"/>
    <cellStyle name="_Row1_Taxas_8_Fev BRL 2" xfId="22064" xr:uid="{90FC0931-E68B-4E26-8B8B-171B01C30C7E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 2" xfId="22065" xr:uid="{0D0E5FC1-D095-4739-813C-7007F68A0CB6}"/>
    <cellStyle name="_Row1_Taxas_9_DRE's" xfId="12262" xr:uid="{00000000-0005-0000-0000-000070280000}"/>
    <cellStyle name="_Row1_Taxas_9_Fev BRL" xfId="7198" xr:uid="{00000000-0005-0000-0000-000071280000}"/>
    <cellStyle name="_Row1_Taxas_9_Fev BRL 2" xfId="22066" xr:uid="{F7E6F4EF-77AE-45FE-9ED4-432728470CB3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 2" xfId="22067" xr:uid="{EAD935D9-4BE6-4B23-A703-53E81A15AC80}"/>
    <cellStyle name="_Row1_Taxas_A_DRE's" xfId="12264" xr:uid="{00000000-0005-0000-0000-000074280000}"/>
    <cellStyle name="_Row1_Taxas_A_Fev BRL" xfId="7200" xr:uid="{00000000-0005-0000-0000-000075280000}"/>
    <cellStyle name="_Row1_Taxas_A_Fev BRL 2" xfId="22068" xr:uid="{801D8B2F-C21A-4912-B75B-A891B2B9C3D6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 2" xfId="22069" xr:uid="{3FDBC8A2-665B-4253-A81A-4AE1770C725D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 2" xfId="22070" xr:uid="{782AD3B2-77CC-4249-B229-04D84B049DD3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 2" xfId="22071" xr:uid="{BB9EBE85-4129-41A3-BBAB-8FBE8D31E64A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 2" xfId="22072" xr:uid="{FA219AB5-D960-4873-8A74-9FA0F886F8B1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 2" xfId="22073" xr:uid="{7A6C41AC-0E96-4014-B785-6C49935ACBB3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 2" xfId="22074" xr:uid="{F8559E0C-2C75-4C8A-AF22-A88CECEEFD63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 2" xfId="22075" xr:uid="{4EECC311-3025-49B4-A3A3-18DBEDD6D5EE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 2" xfId="22076" xr:uid="{4A5559FF-40C3-4303-94A3-3E6D6D404E25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 2" xfId="22077" xr:uid="{CB51CED8-2394-48B2-A983-016E88D2B281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 2" xfId="22078" xr:uid="{0B90A238-58B6-4B19-B3A6-EAF3EB2C2AFF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 2" xfId="22079" xr:uid="{C07BC332-F4F7-4F65-B146-4C16B4C5703D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 2" xfId="22080" xr:uid="{740CA914-751C-46E3-8214-DE54267E8BC6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 2" xfId="22081" xr:uid="{5E0BE699-20DA-4E44-95CB-25FA3809F5D3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 2" xfId="22082" xr:uid="{4AA8A91D-E532-4C40-8912-F7CE504341A8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 2" xfId="22083" xr:uid="{915AF38C-BF72-4110-B47A-63A9EE3695D5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 2" xfId="22084" xr:uid="{047F164F-4387-4BC7-98CF-BA3215718F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 2" xfId="22085" xr:uid="{8EA7DF8B-3CFF-4834-AFE0-35CC33E592D1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 2" xfId="22086" xr:uid="{865A30C8-1424-488E-915A-0076245F3515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 2" xfId="22087" xr:uid="{1CAECD31-8D2E-45F3-858F-621BA1D309C0}"/>
    <cellStyle name="_Row1_VE sem rateio C709_1" xfId="7220" xr:uid="{00000000-0005-0000-0000-00009D280000}"/>
    <cellStyle name="_Row1_VE sem rateio C709_1 2" xfId="22088" xr:uid="{213B93A8-A64E-4C85-801C-CD20A125E23D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 2" xfId="22089" xr:uid="{17143762-280E-4037-BE1A-A57C499DFE22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 2" xfId="22090" xr:uid="{A8566C8C-308B-4BB7-882A-8F2B5A17CB5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 2" xfId="22091" xr:uid="{C7405C1E-6444-446D-9AAD-F7A0DD18CFEF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 2" xfId="22092" xr:uid="{81241016-3D6E-4527-8D08-20410E63785E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 2" xfId="22093" xr:uid="{E0F3C05E-6A3F-422F-AD90-5D872F29D8AE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 2" xfId="22094" xr:uid="{E82C7842-F757-44BE-B38D-E881A77369B4}"/>
    <cellStyle name="_Row1_Volumi July estr da Alea_1" xfId="7227" xr:uid="{00000000-0005-0000-0000-0000AB280000}"/>
    <cellStyle name="_Row1_Volumi July estr da Alea_1 2" xfId="22095" xr:uid="{032BB458-31A1-4ADA-BCAF-EC6D25BD7207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 2" xfId="22096" xr:uid="{436E76F6-A602-44C4-B602-CEB26DDC56EB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 2" xfId="22097" xr:uid="{BE0BCDCA-EA96-4EBC-8645-C6E91F5A1BBA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 2" xfId="22098" xr:uid="{E7418D4C-E03E-4E87-8DAD-A5435EFA0703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 2" xfId="22099" xr:uid="{240599DF-70EA-43DA-A3BF-D036B9B7EBC8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 2" xfId="22100" xr:uid="{82D5E50E-D531-48F1-849A-48E9A08F996D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 2" xfId="19650" xr:uid="{80D6B4B4-28E7-415A-9271-8F082787CE03}"/>
    <cellStyle name="_Row1_ZBB Budget 2009 Decks v2 china_Argentina" xfId="7234" xr:uid="{00000000-0005-0000-0000-0000B9280000}"/>
    <cellStyle name="_Row1_ZBB Budget 2009 Decks v2 china_Argentina 2" xfId="22101" xr:uid="{93ADCB3E-87A3-40F2-BA2D-FBFEAF98C31D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 2" xfId="19651" xr:uid="{036A7811-0834-497F-980A-68362E9E3FB4}"/>
    <cellStyle name="_Row1_ZBB standard Template Korea_081105_Argentina" xfId="7236" xr:uid="{00000000-0005-0000-0000-0000BD280000}"/>
    <cellStyle name="_Row1_ZBB standard Template Korea_081105_Argentina 2" xfId="22102" xr:uid="{7356D0E7-B178-47E1-809B-4092E00F8C22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 2" xfId="19652" xr:uid="{AAFF7D20-A981-4971-8AF7-5900698344F5}"/>
    <cellStyle name="_Row2_Alea x mkt pack" xfId="7238" xr:uid="{00000000-0005-0000-0000-0000C1280000}"/>
    <cellStyle name="_Row2_Alea x mkt pack 2" xfId="22104" xr:uid="{44A2BB74-3939-4C67-A603-1B6315B7D801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 2" xfId="22105" xr:uid="{88E10D2F-777B-43F2-BDEE-5C2398403962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 2" xfId="22106" xr:uid="{84A792D5-7398-4DA2-A9C1-46DAA9D0C6CE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 2" xfId="22103" xr:uid="{1A2423C6-24A6-49C5-AC78-B058566C3B33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 2" xfId="22107" xr:uid="{E390E81E-BE33-4880-8FD5-0B2A3F8FD568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 2" xfId="22108" xr:uid="{232054C7-CA41-4561-8434-7EDF276B2BD1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 2" xfId="19653" xr:uid="{2FFE909B-A0F0-4EB1-8402-53A95E8425FB}"/>
    <cellStyle name="_Row2_Copy of 081027 ZBB Budget 2009 Decks - People_Cherry_V4_Argentina" xfId="7245" xr:uid="{00000000-0005-0000-0000-0000CE280000}"/>
    <cellStyle name="_Row2_Copy of 081027 ZBB Budget 2009 Decks - People_Cherry_V4_Argentina 2" xfId="22109" xr:uid="{F86BB5FA-91DB-47AA-A741-3736BA117BB9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 2" xfId="22110" xr:uid="{A18BC9E1-1A9A-4B3D-B591-90C341CC41A3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 2" xfId="22111" xr:uid="{E1FD2405-73B0-49F0-91D3-1D8902964BD2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 2" xfId="22112" xr:uid="{2BA173B1-31B2-41B5-A7CF-A562FB73E25F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 2" xfId="22113" xr:uid="{C7F6B553-4F01-41C9-9B47-66DD9CEFED2C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 2" xfId="22114" xr:uid="{05FFBE0D-1E6E-40B5-B03D-B27285B38BE3}"/>
    <cellStyle name="_Row2_Foglio1_1" xfId="7251" xr:uid="{00000000-0005-0000-0000-0000DB280000}"/>
    <cellStyle name="_Row2_Foglio1_1 2" xfId="22115" xr:uid="{2D922FAB-CDC1-4412-85AC-732679F511D8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 2" xfId="22116" xr:uid="{42AF6B1C-3865-410C-9F51-0ABF390319ED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 2" xfId="22117" xr:uid="{B6E3FFEA-DA25-46E4-ACB6-44B7A862009C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 2" xfId="22118" xr:uid="{BC8B78A6-19AB-44E7-B09A-412C6CFF450B}"/>
    <cellStyle name="_Row2_Foglio2_1" xfId="7255" xr:uid="{00000000-0005-0000-0000-0000E3280000}"/>
    <cellStyle name="_Row2_Foglio2_1 2" xfId="22119" xr:uid="{A3420DF6-F98C-4406-B3C2-4C403DBFFE3B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 2" xfId="22120" xr:uid="{A165B47E-0282-43DD-A9AA-1ADA624E2FE1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 2" xfId="22121" xr:uid="{3FE77D37-72C1-4A46-ABE7-A619E987E511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 2" xfId="22122" xr:uid="{DF1722F3-46D5-45E7-9B51-FC6E2F72F89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 2" xfId="22123" xr:uid="{156FA998-9C71-420E-9B2B-E7A471CB4DC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 2" xfId="22124" xr:uid="{E3232215-DA3C-4BFD-8179-C7C6C05F9332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 2" xfId="19654" xr:uid="{46EC7C02-E060-4C59-9F21-3739976FA85B}"/>
    <cellStyle name="_Row2_Industry Volumes_%" xfId="7262" xr:uid="{00000000-0005-0000-0000-0000F1280000}"/>
    <cellStyle name="_Row2_Industry Volumes_% 2" xfId="22126" xr:uid="{5B0F08AC-A7E0-4C0A-974E-C6EF25F5FFBD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 2" xfId="22127" xr:uid="{6BA5EF84-2038-4581-A698-14A0F410EB93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 2" xfId="22128" xr:uid="{B376DE3E-8F06-4AB4-96D7-A689A0B03C12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 2" xfId="22125" xr:uid="{CC94D0CA-E70D-4A53-B78D-4972D263E99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 2" xfId="22129" xr:uid="{003228DE-E871-4155-864D-D068C4D6BBF9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 2" xfId="22130" xr:uid="{71B004D9-A8E2-4E21-A9B3-1632BE83C056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 2" xfId="19655" xr:uid="{52BE7ACE-3043-4187-9082-4BABB52BE1EB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 2" xfId="22131" xr:uid="{DE0B0918-D987-48A0-8C1A-C6F75D9DE0F8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 2" xfId="22132" xr:uid="{D6EF1B93-1CFC-4DE9-BFD9-29320A30CE5F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 2" xfId="19656" xr:uid="{E9044F05-0F22-43DC-8FBB-7CB8FDA2763A}"/>
    <cellStyle name="_Row2_KK_3YP Model S&amp;D Stand 3.7.07_%" xfId="7272" xr:uid="{00000000-0005-0000-0000-000005290000}"/>
    <cellStyle name="_Row2_KK_3YP Model S&amp;D Stand 3.7.07_% 2" xfId="22134" xr:uid="{16AAC173-4F8B-4BF9-AC9A-871376778F61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 2" xfId="22135" xr:uid="{06B6A743-DAEE-41D6-9D1D-A96E929A9B13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 2" xfId="22136" xr:uid="{AD122F75-99C5-4412-9406-F143CD809E88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 2" xfId="22133" xr:uid="{79589516-F556-490D-A36E-D14211424F55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 2" xfId="22137" xr:uid="{B1DCA438-9608-4C57-8C40-0C6D3815FD86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 2" xfId="22138" xr:uid="{FF8B4FA4-246C-4974-9442-C3D9B2674691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 2" xfId="19657" xr:uid="{C8D1AC6D-EF79-49A9-B8D4-D7D8A5759243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 2" xfId="22139" xr:uid="{7225A025-808A-4E1E-AC0D-C56A39D6B651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 2" xfId="22140" xr:uid="{25D807B8-ADB3-4370-9046-EC37243E361E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 2" xfId="19658" xr:uid="{201B624F-1702-4AA1-B79E-4E15491C1613}"/>
    <cellStyle name="_Row2_Mis24_Argentina" xfId="7282" xr:uid="{00000000-0005-0000-0000-000019290000}"/>
    <cellStyle name="_Row2_Mis24_Argentina 2" xfId="22141" xr:uid="{2E58A029-3DE2-4E39-A5F1-7C3539B79E25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 2" xfId="22142" xr:uid="{0B9ABD2A-3960-4B58-ADF1-C3636AC0A969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 2" xfId="19659" xr:uid="{BE996E81-EC94-4365-B46C-6308F0ABAA93}"/>
    <cellStyle name="_Row2_MIS3_%" xfId="7285" xr:uid="{00000000-0005-0000-0000-00001F290000}"/>
    <cellStyle name="_Row2_MIS3_% 2" xfId="22144" xr:uid="{616016E8-206F-4C20-9B40-5F27718608E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 2" xfId="22145" xr:uid="{4138213E-8813-40E6-B6A7-F7D226C6530B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 2" xfId="22146" xr:uid="{55B906C1-67F8-4AF7-BBFE-5DB372F683B5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 2" xfId="22143" xr:uid="{807460D5-8E96-49B4-B2E5-6AFEA3C58473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 2" xfId="22147" xr:uid="{29A21174-C9B2-47E0-ADB4-A171AAD6E257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 2" xfId="22148" xr:uid="{5524C613-64C3-4B69-93ED-A993230C4A8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 2" xfId="19660" xr:uid="{CC0212E5-D81D-403E-A4D5-6FE7523213FE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 2" xfId="22149" xr:uid="{5CF5F61B-018D-422C-9EC0-3991A05DA23E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 2" xfId="22150" xr:uid="{B40464AE-88D0-4F45-BE19-957D5DFCF1FF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 2" xfId="19661" xr:uid="{FF66947A-2031-44F9-8161-40693B53110C}"/>
    <cellStyle name="_Row2_Strategic Diagnostic Templates Technik_%" xfId="7295" xr:uid="{00000000-0005-0000-0000-000033290000}"/>
    <cellStyle name="_Row2_Strategic Diagnostic Templates Technik_% 2" xfId="22152" xr:uid="{41DFACB8-EBE3-489C-8F4F-6D07ABEE29EF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 2" xfId="19662" xr:uid="{2C02BB63-E919-4B85-8A07-9C89C98C8D67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 2" xfId="22153" xr:uid="{8D2043AD-05E4-4E54-ABDD-319DF85A2791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 2" xfId="22154" xr:uid="{7CDCE8F9-51AA-4729-A2B1-3289461686CE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 2" xfId="22155" xr:uid="{64C4A477-7BEE-4ACB-8C11-272CB047B629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 2" xfId="22151" xr:uid="{27618987-6F67-4E4E-AB1D-BD5DFB746D6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 2" xfId="22156" xr:uid="{7444AED9-0C13-406E-A62B-7B112526D06C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 2" xfId="19663" xr:uid="{7C0C9D46-B6E2-48CE-9B39-52D70AAD749C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 2" xfId="22158" xr:uid="{59EECA32-BA42-44F0-8D73-9B9AECDF9E58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 2" xfId="22159" xr:uid="{7B00E7D1-0051-42E1-9A97-14908650251E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 2" xfId="22160" xr:uid="{C05E902A-3D36-40A2-845E-F2216FB6A781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 2" xfId="22157" xr:uid="{92F325DF-DFA1-42DD-B4AE-3A83395ADFCD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 2" xfId="22161" xr:uid="{79B30AF5-F04E-44EC-9510-7D49C6AD8E25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 2" xfId="22162" xr:uid="{CAB1D484-F804-4F4E-BD0E-EE7602455396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 2" xfId="19664" xr:uid="{4EFC0451-C743-4108-A8E3-5E62A4460F5B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 2" xfId="22163" xr:uid="{ED6B315A-553D-4F21-8DA8-B94FEF3A380E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 2" xfId="22164" xr:uid="{D9872CD3-2528-46DD-84E1-776C45E1FD89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 2" xfId="22165" xr:uid="{20382D73-6627-43B3-95CF-6616389EBB5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 2" xfId="19665" xr:uid="{154C9228-BC70-4829-A411-F57DE7A3B902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 2" xfId="22167" xr:uid="{CA0CD936-6C79-4908-8F39-F21713312381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 2" xfId="22168" xr:uid="{3DAB62D0-F8D4-4ADB-8404-7A5371B2F33E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 2" xfId="22169" xr:uid="{B743B659-5EAB-416F-A80D-8809F48FBCB2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 2" xfId="22166" xr:uid="{C40C0A10-345E-474A-BECC-0DF118E73D44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 2" xfId="22170" xr:uid="{CB246985-E58B-4D60-9044-06CD8A9028D2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 2" xfId="22171" xr:uid="{DA43FD90-5841-4BD5-9267-C6206F7BCB9E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 2" xfId="19666" xr:uid="{D1FDB740-A374-4A7C-807E-0CA4F30FD8A4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 2" xfId="22172" xr:uid="{1C96E042-1C82-4479-85D5-AD5796A0786E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 2" xfId="22173" xr:uid="{49185D64-748F-4219-B437-3F68579D5B81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 2" xfId="19668" xr:uid="{B2571B04-9D04-437E-A880-D58484F7CBC4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 2" xfId="22175" xr:uid="{68021FC9-1C23-4D1C-9504-2E03BC048078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 2" xfId="19669" xr:uid="{1DF14E85-E0B8-4CC9-8AF3-A98306B37C82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 2" xfId="22176" xr:uid="{945A9694-CDC6-47C1-AAC5-6EDBF296AF5A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 2" xfId="19667" xr:uid="{7B6D4735-EBB4-4301-94B6-90AA7CCD052D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 2" xfId="22177" xr:uid="{611B8D55-5E88-4749-BF67-64ECEDEDD039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 2" xfId="22178" xr:uid="{88574046-8AAD-46E6-BEF7-818DC20DF8B1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 2" xfId="22179" xr:uid="{E4374CCC-25B7-417B-917D-E12E4D1EBCB4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 2" xfId="22174" xr:uid="{38C19046-1F89-4980-BABE-921DE71B3D04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 2" xfId="22180" xr:uid="{8236728F-FC70-4E40-BDED-5BDCB242662B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 2" xfId="22181" xr:uid="{F1C1AE75-E892-4121-8FC6-F8FC18A8965C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 2" xfId="19670" xr:uid="{21BB47BE-3D7F-4D8A-8C32-AD6C67E63873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 2" xfId="22182" xr:uid="{7E151124-9C66-4A40-AFE8-51BE61D917DF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 2" xfId="22183" xr:uid="{9C961052-EEAD-4987-86D6-0F647DB336D6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 2" xfId="19671" xr:uid="{945F4845-2F45-472F-AAF9-388F3101E0FB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 2" xfId="22184" xr:uid="{13EDA182-6BAF-47F9-B227-79AAC9402349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 2" xfId="19673" xr:uid="{FA085D2F-5083-4350-AD05-1EFDFDE35158}"/>
    <cellStyle name="_Row2_Strategic Diagnostic Templates Technik_People Package (2)_Argentina" xfId="7341" xr:uid="{00000000-0005-0000-0000-00008E290000}"/>
    <cellStyle name="_Row2_Strategic Diagnostic Templates Technik_People Package (2)_Argentina 2" xfId="22186" xr:uid="{D7F1EAB2-88CD-4005-A1FB-6C9F4BFFE4E1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 2" xfId="19672" xr:uid="{1D84F5F4-8B32-4892-9CD4-F3219E6F8280}"/>
    <cellStyle name="_Row2_Strategic Diagnostic Templates Technik_People Package_Argentina" xfId="7342" xr:uid="{00000000-0005-0000-0000-000091290000}"/>
    <cellStyle name="_Row2_Strategic Diagnostic Templates Technik_People Package_Argentina 2" xfId="22185" xr:uid="{CE8EDE3A-FE68-423F-9588-B54EE105B637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 2" xfId="19674" xr:uid="{46745664-D6F5-405E-817C-158EA2D57DE9}"/>
    <cellStyle name="_Row2_Strategic Diagnostic Templates Technik_Sales and Marketing - revised_%" xfId="7344" xr:uid="{00000000-0005-0000-0000-000095290000}"/>
    <cellStyle name="_Row2_Strategic Diagnostic Templates Technik_Sales and Marketing - revised_% 2" xfId="22188" xr:uid="{BBE834EC-AF86-4CD6-BED5-ED27B9D49AB2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 2" xfId="22189" xr:uid="{0B0DA4A9-A89B-4027-B103-4E50137AD242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 2" xfId="22190" xr:uid="{6BA28667-A925-498A-AFDF-B4BD6FEF1B05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 2" xfId="22187" xr:uid="{F6D2A0B1-76C0-41A0-B43B-B85957BF6E3F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 2" xfId="22191" xr:uid="{2A4BD004-6325-4E43-9AE6-F33D630F00BD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 2" xfId="22192" xr:uid="{109814D4-25B3-49D4-A0F5-3EE501979423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 2" xfId="19675" xr:uid="{0FDD2EED-CFCA-42FA-A3C7-A60C289F8F04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 2" xfId="22193" xr:uid="{F136DDC7-8894-49EB-8A87-1DC8DC1BAE6F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 2" xfId="22194" xr:uid="{14FF03CC-589C-452B-A252-5FAEC71C9C8D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 2" xfId="22195" xr:uid="{3EDEFFB3-9FDA-40C6-B795-1F3B3E89600D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 2" xfId="19676" xr:uid="{829F95DE-E792-4D0C-A5C8-ED4C5E74F264}"/>
    <cellStyle name="_Row2_Strategic Diagnostic Templates Technik_ZBB_Argentina" xfId="7355" xr:uid="{00000000-0005-0000-0000-0000AB290000}"/>
    <cellStyle name="_Row2_Strategic Diagnostic Templates Technik_ZBB_Argentina 2" xfId="22196" xr:uid="{71EE97C7-226A-4FA6-AF87-E42CBF671173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 2" xfId="22197" xr:uid="{672058E7-EA96-4A4C-ADCB-18FF8640E9FB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 2" xfId="22198" xr:uid="{FEFB7F38-8416-4A8E-B5CE-A64D5C8976C4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 2" xfId="22199" xr:uid="{FFF609AD-FDE8-48E6-B99D-3D5276503D08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 2" xfId="22200" xr:uid="{5F6BD8E3-B910-4816-B8C7-35D177627C02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 2" xfId="22201" xr:uid="{BBC456AE-474C-4242-9794-296C54CF71CB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 2" xfId="22202" xr:uid="{FC1BB1C6-1824-4666-89B8-90D53AAC3BC9}"/>
    <cellStyle name="_Row2_Volumi July estr da Alea_1" xfId="7362" xr:uid="{00000000-0005-0000-0000-0000B9290000}"/>
    <cellStyle name="_Row2_Volumi July estr da Alea_1 2" xfId="22203" xr:uid="{E732312B-A223-4F7F-928B-D4F13C7C3BC3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 2" xfId="22204" xr:uid="{657A8EC8-1D0B-4526-A959-770A48E669AE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 2" xfId="22205" xr:uid="{D902BF46-0DB3-4728-9F65-19A779B8614B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 2" xfId="22206" xr:uid="{7CFA842F-DEDC-4B39-B1D1-695C1C3A43C4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 2" xfId="22207" xr:uid="{B392B4D7-34BF-4A66-B60A-669C40FDF2D3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 2" xfId="22208" xr:uid="{271FB319-B523-41AD-95B4-664F070240B4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 2" xfId="19677" xr:uid="{F8F8287D-D5C7-4545-8455-11720881FA50}"/>
    <cellStyle name="_Row2_ZBB Budget 2009 Decks_Argentina" xfId="7369" xr:uid="{00000000-0005-0000-0000-0000C7290000}"/>
    <cellStyle name="_Row2_ZBB Budget 2009 Decks_Argentina 2" xfId="22209" xr:uid="{3E4DBDDF-ACC7-4A45-B9E5-396CB1B42716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 2" xfId="22210" xr:uid="{A1D2414B-E296-4E32-A5E4-9DBE8E97DBE5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 2" xfId="19679" xr:uid="{6ABF0D71-B62E-43B9-8854-143DE76FDFD2}"/>
    <cellStyle name="_Row2_ZBB Budget 2009 Decks_with Korea Scope in (Only LE) (2)_Argentina" xfId="7373" xr:uid="{00000000-0005-0000-0000-0000CE290000}"/>
    <cellStyle name="_Row2_ZBB Budget 2009 Decks_with Korea Scope in (Only LE) (2)_Argentina 2" xfId="22212" xr:uid="{B21A3C92-6388-4765-96FB-8DCE1783AA3E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 2" xfId="22213" xr:uid="{6FBFBB78-0F69-43ED-B94C-CC3405628B19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 2" xfId="19678" xr:uid="{8A90D478-732C-4B86-B9C9-D207D885DC92}"/>
    <cellStyle name="_Row2_ZBB Budget 2009 Decks_with Korea Scope in (Only LE)_Argentina" xfId="7375" xr:uid="{00000000-0005-0000-0000-0000D3290000}"/>
    <cellStyle name="_Row2_ZBB Budget 2009 Decks_with Korea Scope in (Only LE)_Argentina 2" xfId="22211" xr:uid="{D1833B64-CC5D-444B-9481-A3BD5C9BDD8C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 2" xfId="22214" xr:uid="{C700DBA7-1F03-457E-AB72-FE10866B7ECC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 2" xfId="19680" xr:uid="{D6D3CCAC-DA13-41EB-B958-A06452B5E4A5}"/>
    <cellStyle name="_Row3_010808 Market Programs  for Budget Deck" xfId="7378" xr:uid="{00000000-0005-0000-0000-0000D9290000}"/>
    <cellStyle name="_Row3_010808 Market Programs  for Budget Deck 2" xfId="19681" xr:uid="{C833B6C3-F104-48B7-8E3A-1F5FD9AF3FCF}"/>
    <cellStyle name="_Row3_010808 Market Programs  for Budget Deck_Argentina" xfId="7379" xr:uid="{00000000-0005-0000-0000-0000DA290000}"/>
    <cellStyle name="_Row3_010808 Market Programs  for Budget Deck_Argentina 2" xfId="22216" xr:uid="{9864CFE3-88D7-45BC-B643-AE78EDB35891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 2" xfId="22217" xr:uid="{1C6DFCBA-3318-48E0-AE3A-EFB903C30251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 2" xfId="22218" xr:uid="{2BD66919-86C8-4D82-9C14-316527BF474C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 2" xfId="22219" xr:uid="{A83B7FB8-959F-4143-B2E4-859E352E15DF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 2" xfId="22215" xr:uid="{E1C65A5D-B8C6-49FF-8EF4-58A49151342F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 2" xfId="19682" xr:uid="{025AC522-8A9D-422F-9739-01313DAB5489}"/>
    <cellStyle name="_Row3_BGT 08 Templates Sales  Marketing - final (revised)_%" xfId="7385" xr:uid="{00000000-0005-0000-0000-0000E6290000}"/>
    <cellStyle name="_Row3_BGT 08 Templates Sales  Marketing - final (revised)_% 2" xfId="22221" xr:uid="{D980FD18-7FA1-468B-B655-6E6F17222C55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 2" xfId="22222" xr:uid="{856794D9-70FC-4BED-BE84-5EA2A0DB3E1B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 2" xfId="22223" xr:uid="{F2BF56EF-389D-431C-80C4-98CFC61DDF17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 2" xfId="22220" xr:uid="{29CF7C1A-CA52-463E-BB3E-D95F6BD467DB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 2" xfId="22224" xr:uid="{96B36F28-3AD5-4694-959E-7CEBB235EA17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 2" xfId="22225" xr:uid="{F11D6F2B-9B48-4724-960F-09E196C0A133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 2" xfId="19683" xr:uid="{866EFF4F-75D7-4E5E-A2E6-FFE68E19A6EF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 2" xfId="22226" xr:uid="{EA668BF5-B26F-4CA7-872D-A31F05BF8675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 2" xfId="22227" xr:uid="{EA385182-86A2-4325-83E3-BBCF045CF59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 2" xfId="19684" xr:uid="{9F48EFC1-8A05-47C5-8661-C68256848406}"/>
    <cellStyle name="_Row3_BR_%" xfId="7395" xr:uid="{00000000-0005-0000-0000-0000FA290000}"/>
    <cellStyle name="_Row3_BR_% 2" xfId="22229" xr:uid="{D80181E5-2098-457C-AA55-AEAFBB711773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 2" xfId="22230" xr:uid="{5834D968-9CD2-48D9-9CF0-0440467B88A3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 2" xfId="22231" xr:uid="{B963A36B-4270-4BC1-9C89-576D08059E86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 2" xfId="22228" xr:uid="{BF19A1E7-7A41-4AEC-B3B9-CA367B818382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 2" xfId="22232" xr:uid="{2E788795-C937-48BF-A26D-AFE449C873FB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 2" xfId="22233" xr:uid="{AC44066D-DB50-4DED-A0B8-BC62B33B9F4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 2" xfId="19685" xr:uid="{2C4C55D3-BF3F-4040-85B2-8B80CD8AAF06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 2" xfId="22234" xr:uid="{7A5429F3-8E87-4667-84B4-2DDBBCE8921E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 2" xfId="22235" xr:uid="{C8C5EFB0-C0AE-46F0-A4CE-069B5086270B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 2" xfId="22236" xr:uid="{CD3F77A6-89D5-4FD2-A8A3-4B3C7EF4581F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 2" xfId="22237" xr:uid="{6E859665-67DE-49E6-A0EE-EFB653BF0406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 2" xfId="19686" xr:uid="{D2B202DC-D9A0-469F-A505-6A439B710C82}"/>
    <cellStyle name="_Row3_Copy of BGT 08 Templates Sales  Marketing - final (revised)_%" xfId="7407" xr:uid="{00000000-0005-0000-0000-0000122A0000}"/>
    <cellStyle name="_Row3_Copy of BGT 08 Templates Sales  Marketing - final (revised)_% 2" xfId="22239" xr:uid="{E1D7CC4F-CF43-4912-A7FD-6E417FEF46C6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 2" xfId="22240" xr:uid="{1F89127C-3A1B-43D8-A7C5-5C5712FACB9D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 2" xfId="22241" xr:uid="{632508E9-F8D9-46A2-9497-99B79423F8A7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 2" xfId="22238" xr:uid="{C8092D05-9658-49FE-9C4E-BB11937C033B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 2" xfId="22242" xr:uid="{75FA0711-FC39-46F8-85CA-CEF742A4811E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 2" xfId="22243" xr:uid="{2FEB833D-BA9F-491A-B073-6F15F7054C25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 2" xfId="19687" xr:uid="{0B5E26FE-EA2A-4DDB-92DA-EF3D4B9190E4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 2" xfId="22244" xr:uid="{71F75A83-6F8B-4CD6-A992-01A7B81A7B08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 2" xfId="22245" xr:uid="{F7D11ACD-3E1D-4915-8860-91DADEE012DB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 2" xfId="22246" xr:uid="{7D22CF4E-9238-40F9-A2FD-0ECB0A6A6A71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 2" xfId="22247" xr:uid="{F5E51BB4-2E5F-44A7-81B8-6391D419EF43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 2" xfId="19688" xr:uid="{8A6AC078-CC34-4E51-B611-AE44CE5A8F9A}"/>
    <cellStyle name="_Row3_EC_%" xfId="7419" xr:uid="{00000000-0005-0000-0000-00002B2A0000}"/>
    <cellStyle name="_Row3_EC_% 2" xfId="22249" xr:uid="{58AA3453-A125-4D4F-9CA7-EC0652F88EA9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 2" xfId="22250" xr:uid="{F1543839-E056-480A-994E-83640EAA02FD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 2" xfId="22251" xr:uid="{F2D37056-06E9-4F91-B814-3CEA5C3998E5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 2" xfId="22248" xr:uid="{2F363465-7A06-4021-8EC2-FCB7CEA93F2B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 2" xfId="22252" xr:uid="{823D9681-255A-4ABB-904A-1AB66AD143C5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 2" xfId="22253" xr:uid="{0BF9E400-CB10-4BFC-BE64-AE64AC414C5D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 2" xfId="19689" xr:uid="{70F9870D-1A20-4D77-A53E-754DAE5AF83F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 2" xfId="22254" xr:uid="{A8E81BB8-2EC1-4C64-B859-6B8A28D52B33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 2" xfId="22255" xr:uid="{380E5775-CB27-47AA-9ACA-74961F1FD0CC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 2" xfId="19691" xr:uid="{CFD46627-518C-4278-981B-A34C8DEB037E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 2" xfId="22257" xr:uid="{B96030D5-390C-451E-8F22-FDEF3A98715F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 2" xfId="19692" xr:uid="{D4CB862F-D8F8-4900-A4BE-3FCF13AF3CD3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 2" xfId="22258" xr:uid="{C526F1E1-4309-4C57-B96F-2DD38731D5B1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 2" xfId="19690" xr:uid="{D377594A-60EE-44F3-8FF9-2CA8FBAD53A0}"/>
    <cellStyle name="_Row3_Excel sheets to support Market Program Template for Budget 09_%" xfId="7433" xr:uid="{00000000-0005-0000-0000-0000472A0000}"/>
    <cellStyle name="_Row3_Excel sheets to support Market Program Template for Budget 09_% 2" xfId="22259" xr:uid="{C2819203-C40D-40C9-B91F-1B83BE2BB71A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 2" xfId="22260" xr:uid="{7946C677-D697-4EAD-91EE-CF58ABD3D18F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 2" xfId="22261" xr:uid="{325CA857-C1F5-497E-970C-8BED3D778D21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 2" xfId="22256" xr:uid="{6ED82083-97E9-4C62-B8DD-D69E997D1B4C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 2" xfId="22262" xr:uid="{C0E01004-2CD4-4AE3-9DD9-5C11AD4D904A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 2" xfId="22263" xr:uid="{BB537ACE-2682-4AE9-B89E-B596FC1213BB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 2" xfId="19693" xr:uid="{0447C942-D823-4DA8-BABC-82B81CC77F6B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 2" xfId="22264" xr:uid="{AAA65168-A892-491F-A58C-BFC63FFB6592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 2" xfId="22265" xr:uid="{6C2FEAB6-9861-4CBA-B074-6D15F7FD927E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 2" xfId="22266" xr:uid="{8514E74D-323E-46AD-8223-84C81CE7834B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 2" xfId="22267" xr:uid="{2F122ABA-306F-43B0-9BD7-DFA5738E3951}"/>
    <cellStyle name="_Row3_Foglio1_1" xfId="7444" xr:uid="{00000000-0005-0000-0000-00005D2A0000}"/>
    <cellStyle name="_Row3_Foglio1_1 2" xfId="22268" xr:uid="{1FE4A681-E777-4C62-9964-E4B6E749F6AF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 2" xfId="22269" xr:uid="{6A87014E-7209-48ED-B416-898C743F9D3D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 2" xfId="22270" xr:uid="{CAB57505-5E94-4F13-9D72-E56BFA7A411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 2" xfId="22271" xr:uid="{3F7E2C8D-D070-400F-B4B7-5802090B60E7}"/>
    <cellStyle name="_Row3_Foglio2_1" xfId="7448" xr:uid="{00000000-0005-0000-0000-0000652A0000}"/>
    <cellStyle name="_Row3_Foglio2_1 2" xfId="22272" xr:uid="{9119EE9C-B696-40D7-8DF9-F771AE3DE52B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 2" xfId="22273" xr:uid="{62CE0BB3-FD7E-4E88-8163-05D779B8092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 2" xfId="19694" xr:uid="{D7244ED8-98C5-4599-8322-BB6BDFF13FB7}"/>
    <cellStyle name="_Row3_GT_%" xfId="7451" xr:uid="{00000000-0005-0000-0000-00006B2A0000}"/>
    <cellStyle name="_Row3_GT_% 2" xfId="22275" xr:uid="{01DF156A-5956-475B-94AC-75DA86DB5552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 2" xfId="22276" xr:uid="{7E47FE80-ED83-45C6-9ABD-1859541D10C2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 2" xfId="22277" xr:uid="{4E4A5146-2304-4C56-99A5-07837C37EAEC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 2" xfId="22274" xr:uid="{0F070276-1FEA-4DAF-AB20-D2B9CD135BD5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 2" xfId="22278" xr:uid="{0C074F8F-93E3-49A1-84AB-E08EDA86845B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 2" xfId="22279" xr:uid="{0F822EAC-6061-427A-AE0A-E680EEEEDBD8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 2" xfId="19695" xr:uid="{9A00676C-B615-4974-BA48-F5BB76819E2F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 2" xfId="22280" xr:uid="{F0D554B0-9836-4B7E-B0DA-6CCED058936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 2" xfId="22281" xr:uid="{BEF6D205-BF54-4A95-993F-77E50FD9F3C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 2" xfId="22282" xr:uid="{5F2A61E8-9A73-442F-A8CD-E4AE917599AB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 2" xfId="22283" xr:uid="{0CCD7B8C-0148-4BA7-AE62-FA4E235AF78F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 2" xfId="22284" xr:uid="{A96E817B-E1A1-40AF-BAA2-4FB923A2A095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 2" xfId="19696" xr:uid="{1B1A8C27-6CAA-4AE7-851F-097C86F2E777}"/>
    <cellStyle name="_Row3_Industry Volumes_%" xfId="7464" xr:uid="{00000000-0005-0000-0000-0000852A0000}"/>
    <cellStyle name="_Row3_Industry Volumes_% 2" xfId="22286" xr:uid="{3998A37D-3278-432F-B81E-D2C107FBFEE7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 2" xfId="22287" xr:uid="{AE064CDE-2805-4585-8F51-16651A1C97AE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 2" xfId="22288" xr:uid="{009C76AA-141E-4BBB-9D99-C445DFEAD4B3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 2" xfId="22285" xr:uid="{70F2EC5B-35F8-46EB-9A53-C88A1E34EDDF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 2" xfId="22289" xr:uid="{D8D3BA0D-8EBC-48FC-A941-78276E6EE785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 2" xfId="22290" xr:uid="{177F8BAC-F53E-4698-8FB8-FAEDA730DD6D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 2" xfId="19697" xr:uid="{52726902-5052-4B25-9AD9-90630959231C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 2" xfId="22291" xr:uid="{6F43ABC2-BCF6-4091-9B25-6EBBC10B0EA9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 2" xfId="22292" xr:uid="{E1B70E41-C6B1-4622-8095-2BEF5B4D7A9C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 2" xfId="19698" xr:uid="{6FF18BB0-4D09-4446-81B5-3939B1E04B06}"/>
    <cellStyle name="_Row3_KK_3YP Model S&amp;D Stand 3.7.07_%" xfId="7474" xr:uid="{00000000-0005-0000-0000-0000992A0000}"/>
    <cellStyle name="_Row3_KK_3YP Model S&amp;D Stand 3.7.07_% 2" xfId="22294" xr:uid="{145BAD2E-6A04-4B57-A318-04A38DF8AD37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 2" xfId="22295" xr:uid="{92B70D68-0D1A-4AFD-9F58-4E06E02375BF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 2" xfId="22296" xr:uid="{6F2A0B56-2CA3-42C1-835F-D44E5BEDADD7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 2" xfId="22293" xr:uid="{D90ED12A-EA28-48E9-AD26-B8462ADEC7C7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 2" xfId="22297" xr:uid="{57EF929E-1533-48F3-96E7-51917DFE8CE4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 2" xfId="22298" xr:uid="{4264F5B3-A028-4765-96DC-B59BDE0BFAE2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 2" xfId="19699" xr:uid="{5780655D-EF80-4F40-99D4-4A063929C422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 2" xfId="22299" xr:uid="{981DA268-8C9E-428D-AB31-8AABDABEE08E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 2" xfId="22300" xr:uid="{C09D2E62-A0F6-4C4D-8D45-5AD6CF04D6EC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 2" xfId="19700" xr:uid="{11372F1D-9483-4677-A4E0-81EA23370738}"/>
    <cellStyle name="_Row3_Mis24_Argentina" xfId="7484" xr:uid="{00000000-0005-0000-0000-0000AD2A0000}"/>
    <cellStyle name="_Row3_Mis24_Argentina 2" xfId="22301" xr:uid="{F4DC6825-00DA-4AF6-93A7-A4136A5CAC28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 2" xfId="19701" xr:uid="{F261F273-55D0-43E9-A3A5-0289FDF5D023}"/>
    <cellStyle name="_Row3_Mis24_Simulador Precio VE 2009_Argentina" xfId="7486" xr:uid="{00000000-0005-0000-0000-0000B12A0000}"/>
    <cellStyle name="_Row3_Mis24_Simulador Precio VE 2009_Argentina 2" xfId="22302" xr:uid="{8026FB5E-2783-4EE8-9FEA-3757A37A1E04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 2" xfId="19702" xr:uid="{66B09E46-3319-4661-BCC5-19ADF27FC16F}"/>
    <cellStyle name="_Row3_MIS3_%" xfId="7488" xr:uid="{00000000-0005-0000-0000-0000B52A0000}"/>
    <cellStyle name="_Row3_MIS3_% 2" xfId="22304" xr:uid="{6CB1CDE7-83E7-4733-9AA2-CB81B636D3B1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 2" xfId="22305" xr:uid="{A0D717C5-8641-4723-9090-F8747912D431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 2" xfId="22306" xr:uid="{30327347-6706-47CE-B993-1C9A0A26DD14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 2" xfId="22303" xr:uid="{67FF463A-F5A6-4B23-B15B-ADE3067E6F8F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 2" xfId="22307" xr:uid="{D2FCFD54-8AE5-4844-A75F-184CD85B317B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 2" xfId="22308" xr:uid="{0274A354-B897-4314-989A-972938C71FFE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 2" xfId="19703" xr:uid="{951339F6-0580-4848-8396-B1A955C85C53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 2" xfId="22309" xr:uid="{2F623BC2-E85B-4333-8936-D141EEC8FFC1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 2" xfId="22310" xr:uid="{0CEA6EBA-1F80-44AC-ADB9-45388343FFB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 2" xfId="19704" xr:uid="{DEF31B10-28AF-4813-8062-62778E3B03D4}"/>
    <cellStyle name="_Row3_PE_%" xfId="7498" xr:uid="{00000000-0005-0000-0000-0000C92A0000}"/>
    <cellStyle name="_Row3_PE_% 2" xfId="22312" xr:uid="{411C8AA7-F798-44A2-B44D-9D03901C0835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 2" xfId="22313" xr:uid="{BDC5297F-353B-4A4F-8676-AB0F32ED3989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 2" xfId="22314" xr:uid="{4518F973-7EA7-4976-A17D-7B6033117DC6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 2" xfId="22311" xr:uid="{6954B987-BE29-4865-A3FE-5DC2DCCC920E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 2" xfId="22315" xr:uid="{2F18C12C-42FB-4F18-962E-63F8A7E7EE78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 2" xfId="22316" xr:uid="{C43BCD6A-3629-48A9-9E57-72EBB0416E01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 2" xfId="19705" xr:uid="{BFA16DD8-EA5E-4CEB-95EC-0958B49E98F9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 2" xfId="22317" xr:uid="{4A339050-71C1-48A5-8DB5-C5DFC4C83462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 2" xfId="22318" xr:uid="{AF5C0E2D-30A7-4F9F-B83F-E169118B4E8D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 2" xfId="19707" xr:uid="{3AA47519-F702-4C44-8AF8-7EDDEA21AABE}"/>
    <cellStyle name="_Row3_People Package (2)_Argentina" xfId="7509" xr:uid="{00000000-0005-0000-0000-0000DE2A0000}"/>
    <cellStyle name="_Row3_People Package (2)_Argentina 2" xfId="22320" xr:uid="{F63CE69C-E7F2-445D-9457-821788281B2B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 2" xfId="19706" xr:uid="{EC45B6EA-E971-4EE1-8ECE-49EE4A071CA0}"/>
    <cellStyle name="_Row3_People Package_Argentina" xfId="7510" xr:uid="{00000000-0005-0000-0000-0000E12A0000}"/>
    <cellStyle name="_Row3_People Package_Argentina 2" xfId="22319" xr:uid="{5CA7DDFA-CE8A-4190-BB76-20BC1314D169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 2" xfId="19708" xr:uid="{B3113920-41E8-40C8-8E1E-8509BEC09D84}"/>
    <cellStyle name="_Row3_RD_%" xfId="7512" xr:uid="{00000000-0005-0000-0000-0000E52A0000}"/>
    <cellStyle name="_Row3_RD_% 2" xfId="22322" xr:uid="{4BCC869A-E7B4-4254-AD7E-0E1E2B4DE35A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 2" xfId="22323" xr:uid="{0517B155-25B7-4F5D-83F1-841AA949911A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 2" xfId="22324" xr:uid="{DC0DC16D-2F14-41DB-9725-7CF080C301AB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 2" xfId="22321" xr:uid="{2B35FE40-B6D4-4C96-BC05-7F3E8C72F499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 2" xfId="22325" xr:uid="{76445BB9-F58A-4711-8010-746994925F9C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 2" xfId="22326" xr:uid="{4EB4C50A-8772-4F35-8894-DEB842A25E98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 2" xfId="19709" xr:uid="{D1174AE6-B8B1-4A8D-B3E6-C8DFA60A2C8D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 2" xfId="22327" xr:uid="{46D893AE-657C-42B0-A178-D55A6D5EA4AB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 2" xfId="22328" xr:uid="{5D4A178A-B950-4E24-AAC6-FA67CA58C57A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 2" xfId="19710" xr:uid="{61A6D559-882F-4192-8F88-C67855AD032A}"/>
    <cellStyle name="_Row3_Sales and Marketing - revised_%" xfId="7522" xr:uid="{00000000-0005-0000-0000-0000F92A0000}"/>
    <cellStyle name="_Row3_Sales and Marketing - revised_% 2" xfId="22330" xr:uid="{95AF8F2E-5C41-48F4-965F-E7A046A2831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 2" xfId="22331" xr:uid="{32D6A462-A5EE-47D7-A3D7-83155071AAC1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 2" xfId="22332" xr:uid="{A4E90C8C-EFE2-4A8E-8FD3-AD459EF8C2BA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 2" xfId="22329" xr:uid="{9CDBECB8-2F83-416C-8DAE-4DCBACAAC46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 2" xfId="22333" xr:uid="{8283B703-C505-45CA-9A14-4042A3DBBEE3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 2" xfId="22334" xr:uid="{14A3CFD1-CB77-4C37-BFCF-7236B79AC93F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 2" xfId="19711" xr:uid="{A2B51409-9291-4E5B-B9DF-B159939A8ED1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 2" xfId="22335" xr:uid="{DD16BD06-3CF0-41E4-99A4-054973F672FF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 2" xfId="22336" xr:uid="{764BBA36-F4BA-42C4-85B8-3CB3AB703024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 2" xfId="19712" xr:uid="{BE4EB866-1DE3-4DED-9EF6-786DAADF852B}"/>
    <cellStyle name="_Row3_Simulador Precio VE 2009_Argentina" xfId="7532" xr:uid="{00000000-0005-0000-0000-00000D2B0000}"/>
    <cellStyle name="_Row3_Simulador Precio VE 2009_Argentina 2" xfId="22337" xr:uid="{D6A51765-E2C6-4844-8594-75E7D0BFA876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 2" xfId="19713" xr:uid="{2E205694-B87C-44CF-9998-BE78784F0D9D}"/>
    <cellStyle name="_Row3_Strategic Diagnostic Templates Technik_%" xfId="7534" xr:uid="{00000000-0005-0000-0000-0000112B0000}"/>
    <cellStyle name="_Row3_Strategic Diagnostic Templates Technik_% 2" xfId="22339" xr:uid="{168A39D6-6A44-4B56-9923-C2C2C92466EA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 2" xfId="19714" xr:uid="{670C9794-1F2D-4535-8E4F-73C411D4F3DF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 2" xfId="22340" xr:uid="{599D2158-8D4E-4B7C-9AA2-87C425519E11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 2" xfId="22341" xr:uid="{7F38BADF-89A0-408E-8BEE-FCB4726835F2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 2" xfId="22342" xr:uid="{2C1EBF40-7DE7-4107-9EF2-7B48E0C8059D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 2" xfId="22338" xr:uid="{D444D583-24FF-4656-B35F-1DC74A57C0D3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 2" xfId="22343" xr:uid="{350E58E7-DF2E-4A18-8336-7A03D2076275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 2" xfId="19715" xr:uid="{AD871D9A-1C59-43BA-A951-68782B51E38F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 2" xfId="22345" xr:uid="{1EBB7F11-7E40-4E2A-9D47-DED544B68DC8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 2" xfId="22346" xr:uid="{4B120BE4-7FC1-4953-8775-B9F0BD202D3F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 2" xfId="22347" xr:uid="{085FC7C3-2EA1-4D4A-B8BB-7462448A82F5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 2" xfId="22344" xr:uid="{84E40D35-2BA7-40F5-AC39-B71EC73E2F1D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 2" xfId="22348" xr:uid="{4B5F1A4D-662F-4E4A-8AA9-5A5CD8854C5E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 2" xfId="22349" xr:uid="{389E19DC-1375-4175-B9A7-B6C1184A9764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 2" xfId="19716" xr:uid="{B244A89E-66F6-4074-B9D2-B297E266FF0A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 2" xfId="22350" xr:uid="{9746527F-4F5D-41AC-B7B4-ADAF58927E3D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 2" xfId="22351" xr:uid="{39B2C7A2-598C-4C6F-8EDC-5BF410D4C9C8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 2" xfId="22352" xr:uid="{383A6712-1230-4C08-AA41-C301E08FBF76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 2" xfId="19717" xr:uid="{08718341-C705-4673-9A93-FCBABED667A7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 2" xfId="22354" xr:uid="{DC26FBD1-5719-4889-AAF8-03F66D964C4D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 2" xfId="22355" xr:uid="{1D7ED7C5-0105-4559-A573-CCA72F255FE8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 2" xfId="22356" xr:uid="{FD0BAE45-ED7E-4FFE-B65B-A542308317E9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 2" xfId="22353" xr:uid="{A5977DCE-8AE2-402E-BE85-09A1A6A36DE4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 2" xfId="22357" xr:uid="{602A3BCE-C338-415C-92F0-3EA8A1D6CD74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 2" xfId="22358" xr:uid="{7FED65EB-E8C0-440A-85EC-1393B3481DFF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 2" xfId="19718" xr:uid="{0EE90B64-9B3B-430B-A8EC-D7BA825CF54E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 2" xfId="22359" xr:uid="{3FD86264-34A9-4E62-B4F3-BDF51171D4F2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 2" xfId="22360" xr:uid="{D0C1FE04-93DD-4AF8-B265-CEAA54EC53AB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 2" xfId="19720" xr:uid="{9D884D94-A10E-4181-858A-BD35DDDB8702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 2" xfId="22362" xr:uid="{B5421D29-81CA-482B-9780-9C56D7E9C8EB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 2" xfId="19721" xr:uid="{02C7A547-7A35-443B-B944-BD1B6E14EB36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 2" xfId="22363" xr:uid="{F57E5C7C-C45F-4121-A480-DA328C803C01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 2" xfId="19719" xr:uid="{64047712-529A-4F2D-BB55-46FDBB7D14B1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 2" xfId="22364" xr:uid="{94C8DB48-C883-46F2-8936-3970604C3373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 2" xfId="22365" xr:uid="{04666D56-01B4-4E6C-B8F2-8A653A741A62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 2" xfId="22366" xr:uid="{E4999769-B5E5-4425-9956-3EE5B50A5934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 2" xfId="22361" xr:uid="{94A55215-CC73-4BAA-80A2-639CDEFD6B16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 2" xfId="22367" xr:uid="{21B6DF61-1415-4F08-9A4F-A6210BA691DC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 2" xfId="22368" xr:uid="{4FE112B0-7189-4937-BDFD-A2A6EF34CD4D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 2" xfId="19722" xr:uid="{4803B63A-54FC-40C7-BEE7-DAFA927162C4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 2" xfId="22369" xr:uid="{5EB217F5-5641-4674-AEB0-3C3B26962994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 2" xfId="22370" xr:uid="{0753D3B2-8049-4CA6-882E-D99EEE015E1C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 2" xfId="19723" xr:uid="{187A5840-D799-4BEC-B70D-38E5719F7209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 2" xfId="22371" xr:uid="{F4746255-BA32-4DF1-B910-2C55B7E4B093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 2" xfId="19725" xr:uid="{5874CF04-4E0F-4AFB-BB11-8459425A975F}"/>
    <cellStyle name="_Row3_Strategic Diagnostic Templates Technik_People Package (2)_Argentina" xfId="7580" xr:uid="{00000000-0005-0000-0000-00006C2B0000}"/>
    <cellStyle name="_Row3_Strategic Diagnostic Templates Technik_People Package (2)_Argentina 2" xfId="22373" xr:uid="{1CE98A3D-CDB3-455E-81C9-797363B079B7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 2" xfId="19724" xr:uid="{0F797713-4C6A-4BFE-9E9A-A42760AC8DB3}"/>
    <cellStyle name="_Row3_Strategic Diagnostic Templates Technik_People Package_Argentina" xfId="7581" xr:uid="{00000000-0005-0000-0000-00006F2B0000}"/>
    <cellStyle name="_Row3_Strategic Diagnostic Templates Technik_People Package_Argentina 2" xfId="22372" xr:uid="{A6385FAB-84DC-464A-A96F-E53550D7207D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 2" xfId="19726" xr:uid="{68FC23C8-CEA9-4427-849C-542F4C29154C}"/>
    <cellStyle name="_Row3_Strategic Diagnostic Templates Technik_Sales and Marketing - revised_%" xfId="7583" xr:uid="{00000000-0005-0000-0000-0000732B0000}"/>
    <cellStyle name="_Row3_Strategic Diagnostic Templates Technik_Sales and Marketing - revised_% 2" xfId="22375" xr:uid="{2053BCC6-4658-4E3C-9EE9-904C18110A24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 2" xfId="22376" xr:uid="{422B1299-3A92-483C-8633-F109938C7583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 2" xfId="22377" xr:uid="{DD0621EB-025C-43AE-B079-AC1A869D910E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 2" xfId="22374" xr:uid="{1B09FA66-0853-4F40-AA7A-AC60A3067E15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 2" xfId="22378" xr:uid="{D3E9AACE-7A8D-4E21-BBF3-A971DEE7BB06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 2" xfId="22379" xr:uid="{D0A19E78-FDCB-4197-B92C-0DB924AE0996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 2" xfId="19727" xr:uid="{A3DD93E5-72B0-4C2F-8DA1-18DD45F588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 2" xfId="22380" xr:uid="{86746617-776C-48CF-A218-043C807AB6AF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 2" xfId="22381" xr:uid="{4A0E43D7-EA91-41FD-8D40-64277DBFAB5F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 2" xfId="22382" xr:uid="{1AD3C7CA-52CE-464D-9167-5C1420FCFA5D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 2" xfId="19728" xr:uid="{0C9AE682-7761-4CC3-B8D1-50ED3EDE9CD7}"/>
    <cellStyle name="_Row3_Strategic Diagnostic Templates Technik_ZBB_Argentina" xfId="7594" xr:uid="{00000000-0005-0000-0000-0000892B0000}"/>
    <cellStyle name="_Row3_Strategic Diagnostic Templates Technik_ZBB_Argentina 2" xfId="22383" xr:uid="{5D845A7B-0480-4FD7-9181-E9D2785B77B6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 2" xfId="19729" xr:uid="{A7C5EEC3-876A-4E24-AE02-9C4BF4B579BC}"/>
    <cellStyle name="_Row3_VE_%" xfId="7596" xr:uid="{00000000-0005-0000-0000-00008D2B0000}"/>
    <cellStyle name="_Row3_VE_% 2" xfId="22385" xr:uid="{A928CCA4-0C82-4641-989C-8F09D44F8041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 2" xfId="22386" xr:uid="{604E4284-F683-4BF2-8511-72EB60A210E9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 2" xfId="22387" xr:uid="{47D32A36-C365-4A3C-9008-483B0AFC955C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 2" xfId="22384" xr:uid="{BEFF6F41-3356-4C00-977A-76145FE82D65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 2" xfId="22388" xr:uid="{A4A3FCBF-02B4-43F9-9C5A-9F562EFB9908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 2" xfId="22389" xr:uid="{CD5DB137-55A7-4AB3-BD96-732114D2538B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 2" xfId="19730" xr:uid="{E4BE0D87-5973-498F-87CC-2C44875DC5C5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 2" xfId="22390" xr:uid="{440CEF32-598C-441A-9F96-C937AE3F839A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 2" xfId="22391" xr:uid="{4266827C-303B-4301-B1D5-53E8D7E35B9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 2" xfId="22392" xr:uid="{6BF40C4C-91CD-4979-B530-7B58C0F5C634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 2" xfId="22393" xr:uid="{064C4C6D-FC92-4430-9A44-92A213158717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 2" xfId="22394" xr:uid="{DCD96114-8CD3-42F4-A8A7-A27C4823C8FC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 2" xfId="22395" xr:uid="{A3ACB6F5-655F-486F-AAFC-F1FB9445C0E1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 2" xfId="22396" xr:uid="{07F2961C-AA90-4A10-8210-E071FF3EF3D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 2" xfId="22397" xr:uid="{B624E593-48DC-4DFF-A41E-26273331E286}"/>
    <cellStyle name="_Row3_Volumi July estr da Alea_1" xfId="7611" xr:uid="{00000000-0005-0000-0000-0000AB2B0000}"/>
    <cellStyle name="_Row3_Volumi July estr da Alea_1 2" xfId="22398" xr:uid="{8AECDB33-12DD-4AD6-B995-40135034AC5E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 2" xfId="22399" xr:uid="{9A44EC68-3694-43E7-A702-39FD8813E7CB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 2" xfId="22400" xr:uid="{F8FD8980-86F8-4ED7-A0EA-24B326360DE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 2" xfId="22401" xr:uid="{460306C5-EF16-488B-879D-5DB65F669252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 2" xfId="22402" xr:uid="{5B8CBFD4-3F7B-4A4E-837A-3F6777F04E15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 2" xfId="22403" xr:uid="{A5CE30DE-7B45-418D-84AE-0C94793AE92C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 2" xfId="19731" xr:uid="{763B23CC-CEDF-4844-A3F9-E60EE223FA71}"/>
    <cellStyle name="_Row3_ZBB_Argentina" xfId="7618" xr:uid="{00000000-0005-0000-0000-0000B92B0000}"/>
    <cellStyle name="_Row3_ZBB_Argentina 2" xfId="22404" xr:uid="{83B77AF2-A5DC-40D3-9DAE-3267F62DBCFE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 2" xfId="19732" xr:uid="{B442CC72-BD32-4D07-8D64-C88425D41E38}"/>
    <cellStyle name="_Row4_2º Parte NOTA - YTD" xfId="7620" xr:uid="{00000000-0005-0000-0000-0000BD2B0000}"/>
    <cellStyle name="_Row4_2º Parte NOTA - YTD 2" xfId="22406" xr:uid="{0A843BFF-90CC-484E-BD44-9322E4C23978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 2" xfId="22407" xr:uid="{898A1E3F-CD8F-47EE-9ABF-F25EDDE7B626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 2" xfId="22408" xr:uid="{E136100C-5AFA-4D25-83CD-287A95CF9029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 2" xfId="22409" xr:uid="{22788F63-8BA0-44AF-8528-2722B18C1906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 2" xfId="22410" xr:uid="{46F9250D-078B-48D1-AE1F-560B59CE60C6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 2" xfId="22411" xr:uid="{011E3F59-6483-454D-A382-58390CDCB83B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 2" xfId="22405" xr:uid="{5082EB55-FC5B-4C4D-9DAA-C85341E142E5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2" xfId="22412" xr:uid="{11F90DD4-F684-4508-A663-21EC2509C7F2}"/>
    <cellStyle name="_Row4_BOL RATEIO ICO" xfId="7628" xr:uid="{00000000-0005-0000-0000-0000CC2B0000}"/>
    <cellStyle name="_Row4_BOL RATEIO ICO 2" xfId="22413" xr:uid="{83B14AA7-7571-4767-B169-78673D116869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 2" xfId="22414" xr:uid="{441CB575-61FE-4FEE-8C2A-E4C3C53E9719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 2" xfId="22415" xr:uid="{045BD64F-36A2-4AF4-87A4-5AA699B18ECF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 2" xfId="22416" xr:uid="{DAD54239-8E49-40FD-AEFC-8BB6A31D5163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 2" xfId="22417" xr:uid="{79B9AA3E-0238-4D30-91DF-50A8DD2510A3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 2" xfId="19733" xr:uid="{B39E4022-A198-43CA-846A-BD94B6DFEF8C}"/>
    <cellStyle name="_Row4_Copy of 081027 ZBB Budget 2009 Decks - People_Cherry_V4_Argentina" xfId="7634" xr:uid="{00000000-0005-0000-0000-0000D82B0000}"/>
    <cellStyle name="_Row4_Copy of 081027 ZBB Budget 2009 Decks - People_Cherry_V4_Argentina 2" xfId="22418" xr:uid="{A95CF719-BBFF-4DCF-8216-28C77A8537F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 2" xfId="22419" xr:uid="{789EB35A-552A-4D2C-80C6-DDA7F240D84B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 2" xfId="22420" xr:uid="{CD0880C1-41A6-46B6-A99A-49E2BBCC2522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 2" xfId="22421" xr:uid="{919D9AC6-A79D-4E84-B01C-93F369474787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 2" xfId="22422" xr:uid="{685339D1-15D3-44DA-93CB-F23D6250698F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 2" xfId="22423" xr:uid="{40303D73-5623-479B-A2A3-60083BA42474}"/>
    <cellStyle name="_Row4_Foglio1_1" xfId="7640" xr:uid="{00000000-0005-0000-0000-0000E52B0000}"/>
    <cellStyle name="_Row4_Foglio1_1 2" xfId="22424" xr:uid="{5D7FE7F4-EBAF-48D2-A288-6C3DFD6A84DE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 2" xfId="22425" xr:uid="{D23E1F29-0C0E-4C80-B6B1-85A90090E521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 2" xfId="22426" xr:uid="{6477B443-1ED4-4D5E-B929-8EECD15B75F5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 2" xfId="22427" xr:uid="{61A53E50-3534-4206-8172-42DF5ACB99C5}"/>
    <cellStyle name="_Row4_Foglio2_1" xfId="7644" xr:uid="{00000000-0005-0000-0000-0000ED2B0000}"/>
    <cellStyle name="_Row4_Foglio2_1 2" xfId="22428" xr:uid="{FE3712F2-8DA8-4E54-BEF6-9545638E749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 2" xfId="22429" xr:uid="{FA5AE951-44F6-422B-8820-B48B7CB7E763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 2" xfId="22430" xr:uid="{609A1946-98A3-4B26-910D-EEAE4C603B6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 2" xfId="19734" xr:uid="{538A2273-A3C9-4D67-9940-2E967B461AF7}"/>
    <cellStyle name="_Row4_GCoA final version_Argentina" xfId="7648" xr:uid="{00000000-0005-0000-0000-0000F52B0000}"/>
    <cellStyle name="_Row4_GCoA final version_Argentina 2" xfId="22431" xr:uid="{CE99D416-D87E-4A29-B5BD-99B4BE0FA43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 2" xfId="19735" xr:uid="{B0C65491-F280-4780-8804-E37EC13CBB15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 2" xfId="22432" xr:uid="{034A1FEA-78CD-4BC8-A5DD-3081F3346697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 2" xfId="19736" xr:uid="{A5932D69-3FED-4DFD-9B4D-27328CFBC648}"/>
    <cellStyle name="_Row4_GCoA final version_ZBB Budget 2009 Decks_Argentina" xfId="7652" xr:uid="{00000000-0005-0000-0000-0000FD2B0000}"/>
    <cellStyle name="_Row4_GCoA final version_ZBB Budget 2009 Decks_Argentina 2" xfId="22433" xr:uid="{4B499734-A488-44B8-8294-4A9854E11281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 2" xfId="19738" xr:uid="{F981BCC2-37E2-4C2B-A90B-CEC8F0526849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 2" xfId="22435" xr:uid="{37E541A9-7F6D-4CEA-8C56-CAA78E0CA693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 2" xfId="19737" xr:uid="{9102FE3A-7CCF-449C-BEB8-54F81C185BB5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 2" xfId="22434" xr:uid="{48D81179-9235-4BB3-8763-005978D6BA5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 2" xfId="19739" xr:uid="{AA5BFED8-D1CD-4346-90CF-E5085FBC90D0}"/>
    <cellStyle name="_Row4_GCOA PL regarding ZBB accounts_Argentina" xfId="7658" xr:uid="{00000000-0005-0000-0000-0000092C0000}"/>
    <cellStyle name="_Row4_GCOA PL regarding ZBB accounts_Argentina 2" xfId="22436" xr:uid="{FCD15772-C656-429E-8E41-6524C4FE95C9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 2" xfId="19740" xr:uid="{3A3CB6EC-391A-4CA1-A9A8-5E985442F6C9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 2" xfId="22437" xr:uid="{864897B7-FFA6-463D-9182-B32AB4308399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 2" xfId="19741" xr:uid="{E1998285-E229-4ECA-A32E-09B285BFB138}"/>
    <cellStyle name="_Row4_GCOA PL regarding ZBB accounts_ZBB Budget 2009 Decks_Argentina" xfId="7662" xr:uid="{00000000-0005-0000-0000-0000112C0000}"/>
    <cellStyle name="_Row4_GCOA PL regarding ZBB accounts_ZBB Budget 2009 Decks_Argentina 2" xfId="22438" xr:uid="{B4F2B13F-1779-48D6-9AE2-63E0D1AF1D42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 2" xfId="19743" xr:uid="{FBAAC31F-6B4D-42B9-8021-7964ADF3FCD5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 2" xfId="22440" xr:uid="{F337560A-FBEF-454C-AF7D-09D33655BA4D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 2" xfId="19742" xr:uid="{89EC679B-F694-4FD8-A903-1E11B52EE273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 2" xfId="22439" xr:uid="{7A816362-E54F-4A57-8195-F1993A6A7F8D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 2" xfId="22441" xr:uid="{35E18A75-C9E5-40FA-BABD-E1146998FA59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 2" xfId="22442" xr:uid="{A7A7F285-7FA7-4CEB-8813-D1C728C5A1F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 2" xfId="22443" xr:uid="{B4D40DB7-8D09-4881-A882-3964E07FD317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 2" xfId="22444" xr:uid="{F2906AAC-BFE8-49D1-9BB2-29FF6A245721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 2" xfId="22445" xr:uid="{6413A77D-3E2B-4F29-8046-CABE8DA59E5D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 2" xfId="22446" xr:uid="{119A560D-5501-4EBD-8BCF-D8BBB1124DFE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 2" xfId="19744" xr:uid="{5ECA7EBD-6CCA-40C1-ADEF-40A096223D6C}"/>
    <cellStyle name="_Row4_Industry Volumes_%" xfId="7674" xr:uid="{00000000-0005-0000-0000-0000292C0000}"/>
    <cellStyle name="_Row4_Industry Volumes_% 2" xfId="22448" xr:uid="{25D56DD5-447B-4250-AB6F-B2CEF851D84A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 2" xfId="22449" xr:uid="{AB57C25F-1478-42A6-9A43-75317AEE78A2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 2" xfId="22450" xr:uid="{00662209-26A6-4E69-B347-7178F389CD37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 2" xfId="22447" xr:uid="{7F0EC2CC-D285-4709-AD23-8209DBF11C67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 2" xfId="22451" xr:uid="{DF95EC15-7174-4AE3-8F17-41C358FE7BC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 2" xfId="22452" xr:uid="{E0B87995-C4CA-4C35-A559-F9781550961F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 2" xfId="19745" xr:uid="{C3B59E95-8825-493C-9236-570CA3ECA6B9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 2" xfId="22453" xr:uid="{8686ACF4-D217-43DE-AD41-F7CB93A0F2B9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 2" xfId="22454" xr:uid="{D8EBCFDD-3EB3-4672-B8D5-EADBD3870575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 2" xfId="19746" xr:uid="{01D1B805-C1C9-4A27-967A-D56498B7369D}"/>
    <cellStyle name="_Row4_KK_3YP Model S&amp;D Stand 3.7.07_%" xfId="7684" xr:uid="{00000000-0005-0000-0000-00003D2C0000}"/>
    <cellStyle name="_Row4_KK_3YP Model S&amp;D Stand 3.7.07_% 2" xfId="22456" xr:uid="{1971D7FA-10E8-4482-9C89-5667112CF4CE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 2" xfId="22457" xr:uid="{07A4EC70-00DC-48F7-AB68-40CD930E4805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 2" xfId="22458" xr:uid="{0E77FE2D-6090-47A7-B029-7CFCB6F7DFFA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 2" xfId="22455" xr:uid="{7A694601-4AEA-4B1A-98D8-7C8705EE6A91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 2" xfId="22459" xr:uid="{998B41D4-FE45-4C70-B0EC-93D3C5B3D868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 2" xfId="22460" xr:uid="{92438EAC-D0B7-495C-8338-426BC2F22486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 2" xfId="19747" xr:uid="{3C607647-F11A-4405-85E9-6B7199462DB8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 2" xfId="22461" xr:uid="{6E8A6ED6-BDAC-43D2-B50B-7833EF3B2ADB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 2" xfId="22462" xr:uid="{C10EE0A7-5ADF-4BFA-B60C-9AD20EB1B131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 2" xfId="19748" xr:uid="{C0AB7984-4736-480E-BDF7-083EF9832F45}"/>
    <cellStyle name="_Row4_Mis24_Argentina" xfId="7694" xr:uid="{00000000-0005-0000-0000-0000512C0000}"/>
    <cellStyle name="_Row4_Mis24_Argentina 2" xfId="22463" xr:uid="{17707595-46FA-4C4F-B23B-D249E9FF156D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 2" xfId="19749" xr:uid="{1F064E80-32D2-4CA8-88B6-D61E3A28EC4E}"/>
    <cellStyle name="_Row4_MIS3_%" xfId="7696" xr:uid="{00000000-0005-0000-0000-0000552C0000}"/>
    <cellStyle name="_Row4_MIS3_% 2" xfId="22465" xr:uid="{538ADD0D-4A4A-402D-8235-D9F270787CAB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 2" xfId="22466" xr:uid="{CE52709D-5812-4C5B-B9BC-885C19B34E82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 2" xfId="22467" xr:uid="{DBAB7130-48E9-4DB4-8BDD-3ABC343DD4FD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 2" xfId="22464" xr:uid="{02AFDCA2-2D12-4379-B053-F13E4B8621CC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 2" xfId="22468" xr:uid="{12B3F299-E87E-42B4-8426-22DD62104D28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 2" xfId="22469" xr:uid="{53D4D031-6CAF-47F4-9371-D3C1DB273897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 2" xfId="19750" xr:uid="{51F6C9A5-6D59-4C0D-B9B0-D78E75CFA4C5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 2" xfId="22470" xr:uid="{04B76EA6-4B76-44D3-8769-C0DCA1BDA19F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 2" xfId="22471" xr:uid="{FB3FCDF3-7E2A-4C25-90C5-15D7475C6BF7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 2" xfId="22472" xr:uid="{57228996-E39F-48A3-91BA-D8C1AC23B69D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 2" xfId="22473" xr:uid="{26EB4845-4D6C-4063-9E25-52731364BB8F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 2" xfId="22474" xr:uid="{554772E0-18A9-46C8-B7BC-9A507A25C91A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 2" xfId="22475" xr:uid="{2E70FE7A-D5C7-434E-8A5B-5FC06BD77E4A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 2" xfId="22476" xr:uid="{A820705C-705A-48D0-86A5-FF7C231759A7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 2" xfId="22478" xr:uid="{C5B6C13D-0874-40DD-BE2C-FE09608E0377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 2" xfId="22477" xr:uid="{DC7E5660-FBC2-4229-8AA3-C1927C42CC77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 2" xfId="22479" xr:uid="{85B57FD3-4F74-415D-875D-23C9A36FA68B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 2" xfId="22480" xr:uid="{2A07FB7B-DCB5-40D8-8EA2-3F4DE10020D2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 2" xfId="22481" xr:uid="{7F116A56-1E3C-487E-ABDA-21561F2F76BE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 2" xfId="22482" xr:uid="{84237B26-2E8A-4A71-8B4D-DCD8C40084B6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 2" xfId="22483" xr:uid="{149DDD0C-7AF2-46EE-BA84-68418D949C7C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 2" xfId="22485" xr:uid="{B8F8F5D2-84AE-49F4-8EAF-3B3443B40173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 2" xfId="22486" xr:uid="{28C353E0-863D-48CB-BA5A-9B042326AC3A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 2" xfId="22484" xr:uid="{B2FC6141-BECF-4E0C-A738-CC42AC146E1F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 2" xfId="19751" xr:uid="{66115F9A-D48F-4DBD-9926-0066F563AB41}"/>
    <cellStyle name="_Row4_Strategic Diagnostic Templates Technik_%" xfId="7721" xr:uid="{00000000-0005-0000-0000-0000872C0000}"/>
    <cellStyle name="_Row4_Strategic Diagnostic Templates Technik_% 2" xfId="22488" xr:uid="{28954E62-8775-4576-A95A-BCCB7E350E83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 2" xfId="19752" xr:uid="{E3FF63FF-0142-4DB8-92B1-78BC727121DA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 2" xfId="22489" xr:uid="{63C14F61-745E-4D8A-88A7-35CB8ADD47FD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 2" xfId="22490" xr:uid="{BD48B626-AD90-4EAE-99DE-1C165B40196C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 2" xfId="22491" xr:uid="{907CB11B-78E4-45B0-A4B4-D5749BE5AA89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 2" xfId="22487" xr:uid="{8608454B-28F9-459A-B018-66812D7227C1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 2" xfId="22492" xr:uid="{7CEF747C-8799-4A3F-A13E-2D16980DB7CA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 2" xfId="19753" xr:uid="{7FD000B6-360F-4CCC-9FC8-4963D537F405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 2" xfId="22494" xr:uid="{B20F95BD-1A21-4352-B380-93377B559E2B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 2" xfId="22495" xr:uid="{3D0EB397-0EBF-4972-976F-45DF38BDE7B8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 2" xfId="22496" xr:uid="{249AB48C-1690-4E5B-920E-81670BCC419A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 2" xfId="22493" xr:uid="{E03CDCD0-98A7-485E-83C6-464463D7E1EF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 2" xfId="22497" xr:uid="{02F015F4-86C0-4433-8852-986E7DD5C88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 2" xfId="22498" xr:uid="{A89C9E54-8613-4D58-B57A-C3D1B0ED81AD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 2" xfId="19754" xr:uid="{41F07353-2262-4375-8D4A-24EA905675E9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 2" xfId="22499" xr:uid="{84618A82-8846-4A94-B8AC-8C88B7CBAD35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 2" xfId="22500" xr:uid="{122FF2E8-25D1-404E-8E76-8BB8A4092A58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 2" xfId="22501" xr:uid="{332276EA-0A14-4CE5-BB83-FBF65A63C9ED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 2" xfId="19755" xr:uid="{8D4ACD51-A2D4-4EB2-AE91-57D2DD013CB4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 2" xfId="22503" xr:uid="{B310930B-51C6-420A-92FB-2A1489B3AB11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 2" xfId="22504" xr:uid="{72CF14E5-2555-4F95-9D72-A3D749E19411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 2" xfId="22505" xr:uid="{87AE5B3F-91AC-4BD5-94D5-0F74BC9B72BE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 2" xfId="22502" xr:uid="{F4B3B5D0-ED13-48AF-8753-FFB55129E509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 2" xfId="22506" xr:uid="{785EDB55-14D3-4D52-A022-450800F26E2B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 2" xfId="22507" xr:uid="{0BEBBC13-836B-4256-B936-36D47AA8BA2E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 2" xfId="19756" xr:uid="{361777B1-3474-40EA-9782-9BB38D67C7A7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 2" xfId="22508" xr:uid="{2E5F207A-3D16-4B2F-A8DA-1228D7C3C793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 2" xfId="22509" xr:uid="{2E844A4A-8084-4DB8-853E-202B1DC5EE44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 2" xfId="19758" xr:uid="{494544CA-4FEF-4981-BD25-6F053978D99A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 2" xfId="22511" xr:uid="{18E1DA58-0943-42AC-97A5-B104D85C6E1D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 2" xfId="19759" xr:uid="{9EC26777-5B3C-4F31-981C-6A28B003FF36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 2" xfId="22512" xr:uid="{65B29657-338C-4179-8A81-43F7379AAD3E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 2" xfId="19757" xr:uid="{CCF025E3-7834-4DAF-8428-E8A080385764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 2" xfId="22513" xr:uid="{CA9988AE-A310-4DF9-A291-0620EC816525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 2" xfId="22514" xr:uid="{E7B6D9F4-02C2-405B-A4F1-A2FA3393562A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 2" xfId="22515" xr:uid="{28DC80BC-C6C6-44C9-BD77-4BC899AC7DC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 2" xfId="22510" xr:uid="{880B93D8-D337-4D41-B201-52BD6A124CA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 2" xfId="22516" xr:uid="{067FB99F-9115-4ACD-A792-8428FAD1E88A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 2" xfId="22517" xr:uid="{608C16B4-27BB-4568-A671-02CCD0864086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 2" xfId="19760" xr:uid="{49EB8810-9CB6-470C-867B-55ED12F78ECC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 2" xfId="22518" xr:uid="{9034A5D4-A3BC-409F-BF6E-8EA8BFD72A96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 2" xfId="22519" xr:uid="{C6B35A6D-E22E-403A-8222-B4EBDA75C1FC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 2" xfId="19761" xr:uid="{F1D0EB2A-5F02-4C4C-BF32-767B8AE2E72E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 2" xfId="22520" xr:uid="{AA592E01-470E-4190-8D64-87217B8D6FBE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 2" xfId="19763" xr:uid="{3DEE72E0-62A2-4429-8CA3-29F31B35AB9C}"/>
    <cellStyle name="_Row4_Strategic Diagnostic Templates Technik_People Package (2)_Argentina" xfId="7767" xr:uid="{00000000-0005-0000-0000-0000E22C0000}"/>
    <cellStyle name="_Row4_Strategic Diagnostic Templates Technik_People Package (2)_Argentina 2" xfId="22522" xr:uid="{9F09A7C6-C666-448A-84C4-1A370E4D7D81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 2" xfId="19762" xr:uid="{60C986B3-58E1-4293-9731-0151D2EF2741}"/>
    <cellStyle name="_Row4_Strategic Diagnostic Templates Technik_People Package_Argentina" xfId="7768" xr:uid="{00000000-0005-0000-0000-0000E52C0000}"/>
    <cellStyle name="_Row4_Strategic Diagnostic Templates Technik_People Package_Argentina 2" xfId="22521" xr:uid="{D94F59F3-8721-41D6-A903-5DA27EC857CF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 2" xfId="19764" xr:uid="{A34BCCE5-4731-4BC1-9B2D-15CA734DB559}"/>
    <cellStyle name="_Row4_Strategic Diagnostic Templates Technik_Sales and Marketing - revised_%" xfId="7770" xr:uid="{00000000-0005-0000-0000-0000E92C0000}"/>
    <cellStyle name="_Row4_Strategic Diagnostic Templates Technik_Sales and Marketing - revised_% 2" xfId="22524" xr:uid="{7E5FC108-013A-41C3-B23A-2833EDC96251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 2" xfId="22525" xr:uid="{36FE4910-5CEC-4DBC-A9DE-210D6279033F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 2" xfId="22526" xr:uid="{AAC8CA20-1473-4440-86AE-D861D53547E5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 2" xfId="22523" xr:uid="{8CA0A7D8-B21C-4282-BD4A-FD8A38A13B29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 2" xfId="22527" xr:uid="{A5286AFC-2280-4061-856C-4AC1CAE90DD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 2" xfId="19765" xr:uid="{38FE18E0-0277-4873-83E7-DCF6F2A4B2DD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 2" xfId="19766" xr:uid="{D08B63F3-598F-42E9-B730-E6E2EDC98ADB}"/>
    <cellStyle name="_Row4_Strategic Diagnostic Templates Technik_ZBB_Argentina" xfId="7777" xr:uid="{00000000-0005-0000-0000-0000F72C0000}"/>
    <cellStyle name="_Row4_Strategic Diagnostic Templates Technik_ZBB_Argentina 2" xfId="22528" xr:uid="{CC2DFEB2-A798-4225-85E4-BFAB2B0F921A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 2" xfId="22529" xr:uid="{5E1719C3-2071-4918-AFF0-153E668524D3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 2" xfId="22530" xr:uid="{2A566B52-E0EF-40BD-8174-F5FFE38EF945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 2" xfId="22531" xr:uid="{1A22FD55-FA96-43F2-A166-821300DA6D23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 2" xfId="22532" xr:uid="{8B7EFC4F-425D-4523-B2B1-1344A2BC0548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 2" xfId="22533" xr:uid="{964DD5AE-1F52-44C7-9652-569A0A784B9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 2" xfId="22534" xr:uid="{7CCA9AA9-6B20-4B11-A893-F837754819B1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 2" xfId="22535" xr:uid="{188B72F3-9EC9-4F52-AFF6-8BFF56C66EB5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 2" xfId="22536" xr:uid="{84F56FE8-7430-4873-B30A-9870F9182114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 2" xfId="22537" xr:uid="{A449C7D2-860B-48AC-8E0F-F413AC5C1ADF}"/>
    <cellStyle name="_Row4_Volumi July estr da Alea_1" xfId="7787" xr:uid="{00000000-0005-0000-0000-00000B2D0000}"/>
    <cellStyle name="_Row4_Volumi July estr da Alea_1 2" xfId="22538" xr:uid="{57B2F19E-FD0C-4693-A65E-F16B0460D6FF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 2" xfId="22539" xr:uid="{F2CFA190-2EA7-4409-9C67-A6386CB6A297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 2" xfId="22540" xr:uid="{372F0DCA-E8C3-4C17-BEC2-0D09C06F935A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 2" xfId="22541" xr:uid="{F1A4C0D8-B7C4-4A5D-B2EE-650BE2C061EE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 2" xfId="22542" xr:uid="{F145DFA9-2B90-4F24-B0FA-65704A79ACAC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 2" xfId="22543" xr:uid="{67CCA8F3-D7A7-46A8-9B73-68A0DA4930B4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 2" xfId="19767" xr:uid="{56DDDE66-E03F-4235-AB99-A60BE9EFA265}"/>
    <cellStyle name="_Row4_ZBB Budget 2009 Decks_Argentina" xfId="7794" xr:uid="{00000000-0005-0000-0000-0000192D0000}"/>
    <cellStyle name="_Row4_ZBB Budget 2009 Decks_Argentina 2" xfId="22544" xr:uid="{9FBE6D0E-178C-473E-A312-C40038319AC8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 2" xfId="19769" xr:uid="{BBE7EA9C-1338-46DC-ACB9-7D9B44CE7836}"/>
    <cellStyle name="_Row4_ZBB Budget 2009 Decks_with Korea Scope in (Only LE) (2)_Argentina" xfId="7797" xr:uid="{00000000-0005-0000-0000-00001E2D0000}"/>
    <cellStyle name="_Row4_ZBB Budget 2009 Decks_with Korea Scope in (Only LE) (2)_Argentina 2" xfId="22546" xr:uid="{6C13123A-7491-498F-BB32-EFA4A1EF7ED8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 2" xfId="19768" xr:uid="{8341896C-B26F-4F84-9E2A-0094C682A359}"/>
    <cellStyle name="_Row4_ZBB Budget 2009 Decks_with Korea Scope in (Only LE)_Argentina" xfId="7798" xr:uid="{00000000-0005-0000-0000-0000212D0000}"/>
    <cellStyle name="_Row4_ZBB Budget 2009 Decks_with Korea Scope in (Only LE)_Argentina 2" xfId="22545" xr:uid="{2863AEBD-A96F-4E12-A48D-C7B3DC0BBF91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 2" xfId="19770" xr:uid="{14BE5BD2-02B8-467A-9DEC-6EB175CACFE4}"/>
    <cellStyle name="_Row5_010808 Market Programs  for Budget Deck" xfId="7800" xr:uid="{00000000-0005-0000-0000-0000252D0000}"/>
    <cellStyle name="_Row5_010808 Market Programs  for Budget Deck 2" xfId="19771" xr:uid="{08F7FAC2-049D-4A04-A9F3-42DAE95033CE}"/>
    <cellStyle name="_Row5_010808 Market Programs  for Budget Deck_Argentina" xfId="7801" xr:uid="{00000000-0005-0000-0000-0000262D0000}"/>
    <cellStyle name="_Row5_010808 Market Programs  for Budget Deck_Argentina 2" xfId="22548" xr:uid="{807D10AF-9B17-4F2C-91A0-85A79D934EA5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 2" xfId="22549" xr:uid="{9AD52D4B-52EA-4606-91D4-24CE6ECB1B1A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 2" xfId="22550" xr:uid="{360137DD-AAFA-4CFD-AF8F-4CB013E08C8B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 2" xfId="22551" xr:uid="{CFC76304-C9F7-4477-8EF1-51C317F95803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 2" xfId="22547" xr:uid="{B63F9AE0-4C2B-41C9-81CC-56DB07414365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 2" xfId="19772" xr:uid="{EEDEBC28-105B-4CC9-ABC1-D3B8FA94962F}"/>
    <cellStyle name="_Row5_BGT 08 Templates Sales  Marketing - final (revised)_%" xfId="7807" xr:uid="{00000000-0005-0000-0000-0000322D0000}"/>
    <cellStyle name="_Row5_BGT 08 Templates Sales  Marketing - final (revised)_% 2" xfId="22553" xr:uid="{0CF11D66-D5CD-4629-8BB7-B0746850019D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 2" xfId="22554" xr:uid="{CFC08A26-2EA2-4B55-8CCA-E992A54FFEE4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 2" xfId="22552" xr:uid="{9D062961-872F-4C97-AB78-8CF4A6FB5612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 2" xfId="22555" xr:uid="{49D4B3C8-058F-4739-ABA8-8588DEBB80ED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 2" xfId="19773" xr:uid="{638DED44-692E-404B-8B92-B5CDB04E434F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 2" xfId="19774" xr:uid="{4AFCCAE8-79C5-45A8-B427-506F0CD1DAFE}"/>
    <cellStyle name="_Row5_BR_%" xfId="7813" xr:uid="{00000000-0005-0000-0000-00003E2D0000}"/>
    <cellStyle name="_Row5_BR_% 2" xfId="22557" xr:uid="{ABED8F27-4B12-41A4-9E98-F1954212003F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 2" xfId="22558" xr:uid="{DC063FD1-13AD-4EA3-A2AA-0551C09560C1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 2" xfId="22556" xr:uid="{D14066B6-F16D-4F7C-88A3-D93C0A7F32AC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 2" xfId="22559" xr:uid="{88CF90F6-83D2-4E02-BD9F-0273E42E83DE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 2" xfId="19775" xr:uid="{8600D208-6879-427F-A15E-A524CE3D3865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 2" xfId="22560" xr:uid="{C0FEBB80-AD40-4E8D-96F7-EA3F493B6C34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 2" xfId="22561" xr:uid="{700919E3-6FD2-49D0-9B4E-6A396E263114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 2" xfId="19776" xr:uid="{EB70FCB3-78D0-4F66-8ED5-EC19CA7C7F6A}"/>
    <cellStyle name="_Row5_Copy of BGT 08 Templates Sales  Marketing - final (revised)_%" xfId="7821" xr:uid="{00000000-0005-0000-0000-00004E2D0000}"/>
    <cellStyle name="_Row5_Copy of BGT 08 Templates Sales  Marketing - final (revised)_% 2" xfId="22563" xr:uid="{C9334F8F-D0F1-4D1C-A2AF-F96EC2ADEB84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 2" xfId="22564" xr:uid="{5EF827DA-D9C0-46FA-BB62-B764CF2E6E9F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 2" xfId="22562" xr:uid="{B727F164-A8D4-444D-B5EF-93BAD2CCB12A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 2" xfId="22565" xr:uid="{12B6DFC6-96BA-495C-B43B-ECCB2F5D533F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 2" xfId="19777" xr:uid="{F2D79A9A-FA9B-4FA7-B48F-56BC9D92700F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 2" xfId="22566" xr:uid="{9E8ADA42-67B2-4F6B-8802-EAB1BEC7AEC1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 2" xfId="22567" xr:uid="{5AD556CC-FD2A-4884-954C-4C785710DC33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 2" xfId="19778" xr:uid="{70D9DD74-B2DE-4DF1-88E5-88C27D31058B}"/>
    <cellStyle name="_Row5_EC_%" xfId="7829" xr:uid="{00000000-0005-0000-0000-00005F2D0000}"/>
    <cellStyle name="_Row5_EC_% 2" xfId="22569" xr:uid="{5460B1CB-7CC2-4B92-8BA4-5DACF106E05F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 2" xfId="22570" xr:uid="{B6AB1070-7889-4BF0-9096-F0BE2F0D89A1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 2" xfId="22568" xr:uid="{D7E99A73-1B5F-4298-8D92-8D268948245B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 2" xfId="22571" xr:uid="{B84CFDC1-93E5-418E-AEAB-D17A859E6F26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 2" xfId="19779" xr:uid="{1C157167-ED3F-41B4-83B4-FBBAE7D21023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 2" xfId="19781" xr:uid="{C2E445DA-E88D-4520-949F-62FBBB9FDE3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 2" xfId="22573" xr:uid="{1C3B08DB-04B3-40EB-96B7-0C3C97D836E3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 2" xfId="19782" xr:uid="{248B4EEE-DBF3-464C-B6AC-BFD0CB4DB7B9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 2" xfId="22574" xr:uid="{4EE707CB-6023-432E-B566-0FE30950AF62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 2" xfId="19780" xr:uid="{F40B1458-FD69-4EA2-9CEE-9397D24FF07C}"/>
    <cellStyle name="_Row5_Excel sheets to support Market Program Template for Budget 09_%" xfId="7839" xr:uid="{00000000-0005-0000-0000-0000732D0000}"/>
    <cellStyle name="_Row5_Excel sheets to support Market Program Template for Budget 09_% 2" xfId="22575" xr:uid="{241891A8-D43F-4AF0-AFFC-5C7061857BA3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 2" xfId="22576" xr:uid="{48ACF0AD-6B96-44AB-B7E4-CEC6E1664BC9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 2" xfId="22572" xr:uid="{EC9BCE19-32AF-4C65-8C16-7A0100BCF372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 2" xfId="22577" xr:uid="{5BB3402F-DA30-450E-AD00-E00D18D5DB82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 2" xfId="19783" xr:uid="{152FBBF7-66A9-44A9-B1CA-CE621FB35391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 2" xfId="22578" xr:uid="{122390BC-A842-4FE0-AD07-809FBDA7E19F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 2" xfId="22579" xr:uid="{2F78BED5-AA73-43A6-9EA2-25FCF7B92DA5}"/>
    <cellStyle name="_Row5_Foglio1_1" xfId="7846" xr:uid="{00000000-0005-0000-0000-0000812D0000}"/>
    <cellStyle name="_Row5_Foglio1_1 2" xfId="22580" xr:uid="{A6A82D2C-B7CA-422C-9026-1D20A47E41E7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 2" xfId="22581" xr:uid="{19F486D8-A45E-43A0-B533-35D10DA9D2CC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 2" xfId="22582" xr:uid="{6EA1F1C9-974D-4C05-90BA-5559EB785827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 2" xfId="22583" xr:uid="{EBFACA08-D21B-4580-B1F8-2C1AA38E06E0}"/>
    <cellStyle name="_Row5_Foglio2_1" xfId="7850" xr:uid="{00000000-0005-0000-0000-0000892D0000}"/>
    <cellStyle name="_Row5_Foglio2_1 2" xfId="22584" xr:uid="{E8EC34D8-A12C-4361-83AB-05AA4C086269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 2" xfId="22585" xr:uid="{CDA0A5C7-6B7E-483A-B796-B5428719C3F4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 2" xfId="19784" xr:uid="{60D1D48C-8DA0-4B29-A44C-B9A42BB2055C}"/>
    <cellStyle name="_Row5_GT_%" xfId="7853" xr:uid="{00000000-0005-0000-0000-00008F2D0000}"/>
    <cellStyle name="_Row5_GT_% 2" xfId="22587" xr:uid="{704B0A71-0C5C-49A9-A73B-0D734C70E139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 2" xfId="22588" xr:uid="{1CF06935-CCB1-4F24-9A2E-3DB75F176ABD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 2" xfId="22586" xr:uid="{0EC76C99-CBD4-40E6-A751-2B9EAD465268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 2" xfId="22589" xr:uid="{1DDCC72F-3E6D-4490-95E0-0496A548508B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 2" xfId="19785" xr:uid="{F8080F18-FDD4-44EF-9D84-B44EFB19C997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 2" xfId="22590" xr:uid="{42A02732-FA51-46F9-9428-187A418D12C8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 2" xfId="22591" xr:uid="{86C2CB6E-4539-48E3-88DA-A15C72220513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 2" xfId="22592" xr:uid="{E65F5999-581D-4053-988C-08F155BA1F34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 2" xfId="19786" xr:uid="{DEA13FA0-EA09-4EC0-9038-5CEB3D742321}"/>
    <cellStyle name="_Row5_Industry Volumes_%" xfId="7862" xr:uid="{00000000-0005-0000-0000-0000A12D0000}"/>
    <cellStyle name="_Row5_Industry Volumes_% 2" xfId="22594" xr:uid="{1B158796-0B47-4A7E-B299-2F5CC0764572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 2" xfId="22595" xr:uid="{002D928F-B2BE-4DF5-A5A4-173C0A3836AA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 2" xfId="22593" xr:uid="{F4C55DF9-7156-4910-86A3-D3AE9D4F33AF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 2" xfId="22596" xr:uid="{6B10743D-9897-419C-BBB9-A460B04C7E7F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 2" xfId="19787" xr:uid="{7A2D2851-3CBE-41C1-AF7E-F26F68B70445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 2" xfId="19788" xr:uid="{22D9484C-51E7-4AEF-86EC-C0BDD35924B5}"/>
    <cellStyle name="_Row5_KK_3YP Model S&amp;D Stand 3.7.07_%" xfId="7868" xr:uid="{00000000-0005-0000-0000-0000AD2D0000}"/>
    <cellStyle name="_Row5_KK_3YP Model S&amp;D Stand 3.7.07_% 2" xfId="22598" xr:uid="{D7714094-0856-4C9D-9334-E5AB3774010E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 2" xfId="22599" xr:uid="{01014555-4349-4CD6-808E-A00BE9F50CA1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 2" xfId="22597" xr:uid="{3B898247-FE2C-4B06-96C4-83204E000ECF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 2" xfId="22600" xr:uid="{2044AA34-A52C-4A50-B66B-4F5858F50E71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 2" xfId="19789" xr:uid="{DF65C218-D72F-4636-A395-DF969870F506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 2" xfId="19790" xr:uid="{24AFD3D5-FE4E-477F-8F4E-62A150BEC048}"/>
    <cellStyle name="_Row5_Mis24_Argentina" xfId="7874" xr:uid="{00000000-0005-0000-0000-0000B92D0000}"/>
    <cellStyle name="_Row5_Mis24_Argentina 2" xfId="22601" xr:uid="{418B741E-54E9-45BF-A7E3-449B20AD5BDB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 2" xfId="19791" xr:uid="{8C425A34-624B-4EDA-842D-76B0EFCA75AE}"/>
    <cellStyle name="_Row5_MIS3_%" xfId="7876" xr:uid="{00000000-0005-0000-0000-0000BD2D0000}"/>
    <cellStyle name="_Row5_MIS3_% 2" xfId="22603" xr:uid="{5CA70B0D-BA04-43E8-A30D-6CB94D5D6BE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 2" xfId="22604" xr:uid="{837D1CBC-47F0-4415-9892-BFCC0C8DEB4B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 2" xfId="22602" xr:uid="{C0A83F97-5D73-4C99-9472-83CBB66C4FFC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 2" xfId="22605" xr:uid="{7910DBB6-9901-4C3E-8F24-B6A022549F1F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 2" xfId="19792" xr:uid="{656040E3-DE5F-47C4-907A-F05276017D48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 2" xfId="19793" xr:uid="{9C696CDF-1AFC-421E-B42E-B99ABA1AAECE}"/>
    <cellStyle name="_Row5_PE_%" xfId="7882" xr:uid="{00000000-0005-0000-0000-0000C92D0000}"/>
    <cellStyle name="_Row5_PE_% 2" xfId="22607" xr:uid="{7A78EB18-F7E8-4DF5-AA4F-BC934D3A55C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 2" xfId="22608" xr:uid="{F40EB264-C101-49DF-A640-B77C10F75869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 2" xfId="22606" xr:uid="{34C8C797-51A1-4C30-AB3E-37E8E4CB92B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 2" xfId="22609" xr:uid="{D48FA2EC-338F-422B-817D-C7F5F9F15F39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 2" xfId="19794" xr:uid="{470BC3B1-2840-498D-9DFA-C972D8EF888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 2" xfId="19796" xr:uid="{EF1493F6-5E19-4269-8ECC-4F16D23E7B23}"/>
    <cellStyle name="_Row5_People Package (2)_Argentina" xfId="7889" xr:uid="{00000000-0005-0000-0000-0000D62D0000}"/>
    <cellStyle name="_Row5_People Package (2)_Argentina 2" xfId="22611" xr:uid="{0C04A031-8C79-476A-A953-D6A9218287D8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 2" xfId="19795" xr:uid="{B76A8588-6260-4ADD-B312-B42A88BD416D}"/>
    <cellStyle name="_Row5_People Package_Argentina" xfId="7890" xr:uid="{00000000-0005-0000-0000-0000D92D0000}"/>
    <cellStyle name="_Row5_People Package_Argentina 2" xfId="22610" xr:uid="{DD265138-E60D-4425-8774-B7807842DB21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 2" xfId="19797" xr:uid="{8A5431DF-3908-430B-AD07-5916CF2C9BAB}"/>
    <cellStyle name="_Row5_RD_%" xfId="7892" xr:uid="{00000000-0005-0000-0000-0000DD2D0000}"/>
    <cellStyle name="_Row5_RD_% 2" xfId="22613" xr:uid="{4174CB10-9AB4-466A-A6AD-64DBDC6B10F8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 2" xfId="22614" xr:uid="{80B15B05-BF88-4024-8E69-85F6143BB83D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 2" xfId="22612" xr:uid="{90D8D34B-D1E2-411E-BE6F-A15B11C45DE7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 2" xfId="22615" xr:uid="{96B42E08-62E4-4553-BCAA-BBCCB7C19A0D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 2" xfId="19798" xr:uid="{3E6EBF88-DDF1-4E87-94E3-3C30006FA038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 2" xfId="19799" xr:uid="{05BD0A32-C414-40D9-AAB6-DC77ED74DAE6}"/>
    <cellStyle name="_Row5_Sales and Marketing - revised_%" xfId="7898" xr:uid="{00000000-0005-0000-0000-0000E92D0000}"/>
    <cellStyle name="_Row5_Sales and Marketing - revised_% 2" xfId="22617" xr:uid="{12E9FFDA-E5CE-48AF-A842-77A11F090041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 2" xfId="22618" xr:uid="{65F130A7-92E6-4222-91B8-D071EB1BB14B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 2" xfId="22616" xr:uid="{2820DDCD-ED4B-4331-B5C5-42D5E86E061D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 2" xfId="22619" xr:uid="{662EA876-9BF9-4997-8504-6728EF02A197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 2" xfId="19800" xr:uid="{4E57FD71-2A7C-4F9A-B60C-6CE1885CA12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 2" xfId="19801" xr:uid="{30E6DC6E-DAA8-4130-9A4A-DD6D766B4054}"/>
    <cellStyle name="_Row5_Strategic Diagnostic Templates Technik_%" xfId="7904" xr:uid="{00000000-0005-0000-0000-0000F52D0000}"/>
    <cellStyle name="_Row5_Strategic Diagnostic Templates Technik_% 2" xfId="22621" xr:uid="{292C9D21-F877-4471-9C40-65B3B53DCACC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 2" xfId="22622" xr:uid="{743C2E9B-BCF1-44EA-BE36-8B4449E565E5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 2" xfId="22620" xr:uid="{286701C9-8F52-477E-BC84-355989845F98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 2" xfId="22623" xr:uid="{360E7EF8-BA82-4947-B725-D297F7D5A07D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 2" xfId="19802" xr:uid="{3180CE9A-777F-4B80-B46D-303E678202AF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 2" xfId="19803" xr:uid="{5E4D78BD-7B2F-4E28-85B2-2D4F96CD2254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 2" xfId="22624" xr:uid="{347757E2-9B71-4CBE-BF36-4F02AEE9173E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 2" xfId="19804" xr:uid="{730A2F57-15B1-4745-B21F-40E71A716E0F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 2" xfId="22625" xr:uid="{613718D5-484E-4180-A209-CA0E12283123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 2" xfId="19805" xr:uid="{1CFE1821-DBC5-4F38-B81E-1E23940ADB40}"/>
    <cellStyle name="_Row5_VE_%" xfId="7914" xr:uid="{00000000-0005-0000-0000-0000092E0000}"/>
    <cellStyle name="_Row5_VE_% 2" xfId="22627" xr:uid="{CF69A530-FA3B-4518-A7E1-BEAEEBB3928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 2" xfId="22628" xr:uid="{BA110E50-3831-49B7-8048-A716B7138E76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 2" xfId="22626" xr:uid="{960B86C4-02A2-42DA-9B00-D67E03F1BBBB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 2" xfId="22629" xr:uid="{B67CDF00-12A1-4A7D-B58F-AF6DCA84B142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 2" xfId="19806" xr:uid="{17DAA7F1-C30B-4C2E-81A5-C7B12C8E9F2A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 2" xfId="22630" xr:uid="{B2587643-E27F-4700-8C17-CFA71843D39F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 2" xfId="22631" xr:uid="{C0E76AC0-A3F4-42E5-BAF4-321E9153DC7B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 2" xfId="22632" xr:uid="{243BAFF5-8889-4715-9A08-F0F953EDE173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 2" xfId="22633" xr:uid="{3862BD32-87AE-48FB-A81E-87FE43D49F6F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 2" xfId="22634" xr:uid="{FC6DE263-03BB-4EB3-B745-97A9DEB0888E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 2" xfId="22635" xr:uid="{16CE7F80-6939-4B51-9E23-1FACA6F278E6}"/>
    <cellStyle name="_Row5_Volumi July estr da Alea_1" xfId="7925" xr:uid="{00000000-0005-0000-0000-00001F2E0000}"/>
    <cellStyle name="_Row5_Volumi July estr da Alea_1 2" xfId="22636" xr:uid="{579D23C7-8B5B-43D7-916E-87F7363BBBE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 2" xfId="22637" xr:uid="{FCFD6B48-708B-40EB-BD0A-C41904207F15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 2" xfId="22638" xr:uid="{2FE023E9-CD98-46D0-9F20-3F39AB0A89E2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 2" xfId="22639" xr:uid="{03616C28-6B88-496C-A519-F9F0E49B7A0C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 2" xfId="22640" xr:uid="{07B2F33F-FA9E-4459-A64C-ADEB01A0252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 2" xfId="22641" xr:uid="{96A37E41-F9E6-451E-8684-14AF7C99DD7C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 2" xfId="19807" xr:uid="{3B6839C3-FB6D-4B45-A070-17089ACF27B7}"/>
    <cellStyle name="_Row5_ZBB_Argentina" xfId="7932" xr:uid="{00000000-0005-0000-0000-00002D2E0000}"/>
    <cellStyle name="_Row5_ZBB_Argentina 2" xfId="22642" xr:uid="{388FEAEB-42C5-45C2-A673-3B6C29328F23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 2" xfId="19808" xr:uid="{21C50647-0B0A-48B0-AC99-7AC4C4ABFCB5}"/>
    <cellStyle name="_Row6_010808 Market Programs  for Budget Deck" xfId="7934" xr:uid="{00000000-0005-0000-0000-0000312E0000}"/>
    <cellStyle name="_Row6_010808 Market Programs  for Budget Deck 2" xfId="19809" xr:uid="{A0D89F95-89A6-4C68-AD05-B92403EC51EA}"/>
    <cellStyle name="_Row6_010808 Market Programs  for Budget Deck_Argentina" xfId="7935" xr:uid="{00000000-0005-0000-0000-0000322E0000}"/>
    <cellStyle name="_Row6_010808 Market Programs  for Budget Deck_Argentina 2" xfId="22644" xr:uid="{8AE00554-3661-49E0-A604-F40C7479AD93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 2" xfId="22645" xr:uid="{42CFB340-8813-4806-90B1-27A282DAF653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 2" xfId="22646" xr:uid="{AEC9345D-75CD-4EC8-B98B-924B0C203368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 2" xfId="22647" xr:uid="{C60975BA-B175-44A4-B8C4-B3A4BF009AA6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 2" xfId="22643" xr:uid="{CE1584AB-6FA5-4D92-B131-1EE4A37476AA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 2" xfId="19810" xr:uid="{255490C6-504F-49DA-910A-86C927BA9314}"/>
    <cellStyle name="_Row6_BGT 08 Templates Sales  Marketing - final (revised)_%" xfId="7941" xr:uid="{00000000-0005-0000-0000-00003E2E0000}"/>
    <cellStyle name="_Row6_BGT 08 Templates Sales  Marketing - final (revised)_% 2" xfId="22649" xr:uid="{A6D30B52-5C7F-400A-BB91-4C625A40CAEB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 2" xfId="22650" xr:uid="{96EA531C-BD31-4782-AE42-2385026A28D9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 2" xfId="22648" xr:uid="{65D98313-6EFC-4339-B88F-C293A6382225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 2" xfId="22651" xr:uid="{BFE3CCB1-2A2C-4D0D-975C-0CB3272F0295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 2" xfId="19811" xr:uid="{B0F6158D-3BC0-448E-8650-9C33197CF26D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 2" xfId="19812" xr:uid="{D8B8883E-4668-436D-8564-1006AE900927}"/>
    <cellStyle name="_Row6_BR_%" xfId="7947" xr:uid="{00000000-0005-0000-0000-00004A2E0000}"/>
    <cellStyle name="_Row6_BR_% 2" xfId="22653" xr:uid="{292614FF-DC28-4D5F-AB25-95EE84DEB4BF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 2" xfId="22654" xr:uid="{818DE5BF-EEC0-4F4D-BF33-CF2EFF87E81C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 2" xfId="22652" xr:uid="{55A1A46C-DE47-40B9-B30A-7B86F317B656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 2" xfId="22655" xr:uid="{A00AD844-4BAA-424B-B4A1-12DB247CF68C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 2" xfId="19813" xr:uid="{DE1A9A4C-4A4F-4DFA-AC21-4881042017BA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 2" xfId="22656" xr:uid="{17CC2838-944A-4B57-B311-DAD9FA326C07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 2" xfId="22657" xr:uid="{D16DC237-ACD8-4177-8A0A-16B7F3B00A17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 2" xfId="19814" xr:uid="{DD23C40E-7CF4-41C8-89B9-AAB01129CD8E}"/>
    <cellStyle name="_Row6_Copy of BGT 08 Templates Sales  Marketing - final (revised)_%" xfId="7955" xr:uid="{00000000-0005-0000-0000-00005A2E0000}"/>
    <cellStyle name="_Row6_Copy of BGT 08 Templates Sales  Marketing - final (revised)_% 2" xfId="22659" xr:uid="{77988F18-1A3E-4B40-97D5-903C8745B7F4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 2" xfId="22660" xr:uid="{79DC2319-3136-4BDA-854E-3CAC2AF95285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 2" xfId="22658" xr:uid="{5CB88E7B-F45A-4723-8A5D-79EC87EDC9CB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 2" xfId="22661" xr:uid="{EE834D42-F9FD-4185-96A3-E8D79567EE5B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 2" xfId="19815" xr:uid="{83B4C20B-340B-4F42-9A14-333D10B2F42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 2" xfId="22662" xr:uid="{0797961C-6E7F-4F4F-9CBA-3F0D348B43CB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 2" xfId="22663" xr:uid="{84866986-B3EE-48F0-8756-8F5CC2FBC2AA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 2" xfId="19816" xr:uid="{2555E6A8-05CA-4B2D-A583-5A9123687022}"/>
    <cellStyle name="_Row6_EC_%" xfId="7963" xr:uid="{00000000-0005-0000-0000-00006B2E0000}"/>
    <cellStyle name="_Row6_EC_% 2" xfId="22665" xr:uid="{B1A97BD2-EDBE-4E8F-9EA9-476C8F800478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 2" xfId="22666" xr:uid="{3DD72DAB-1904-481D-B67B-3508F68EBD6F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 2" xfId="22664" xr:uid="{0ECA3CB4-82BC-4C2C-902D-67FA40FA5D79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 2" xfId="22667" xr:uid="{9B903828-DD07-48FD-AB4E-8320387F2A4B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 2" xfId="19817" xr:uid="{E2AB227A-019B-4852-8970-C57BD82C874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 2" xfId="19819" xr:uid="{6797CF9B-B246-482E-A8EF-0656ACEFEC0C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 2" xfId="22669" xr:uid="{A1087E5B-AE3F-445A-8807-BEA99510617F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 2" xfId="19820" xr:uid="{747ACB07-09F5-4339-A2D0-1F28B97A6CDB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 2" xfId="22670" xr:uid="{694FF81B-F886-44E3-96CB-0D2C8BDE9C6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 2" xfId="19818" xr:uid="{5A00C664-6263-4E56-A132-4DAEFE082C79}"/>
    <cellStyle name="_Row6_Excel sheets to support Market Program Template for Budget 09_%" xfId="7973" xr:uid="{00000000-0005-0000-0000-00007F2E0000}"/>
    <cellStyle name="_Row6_Excel sheets to support Market Program Template for Budget 09_% 2" xfId="22671" xr:uid="{2B56CAB1-8663-4F62-AFF3-C4A9242AC37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 2" xfId="22672" xr:uid="{7E4C127F-137E-4179-BED1-2DB573A969AC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 2" xfId="22668" xr:uid="{F7362A89-FB1D-485A-B971-1778B83F61B1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 2" xfId="22673" xr:uid="{E2642720-60B1-4FAD-BFF6-C23BBA389A57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 2" xfId="19821" xr:uid="{CAB8923D-2E1E-402C-BDF3-C2E262837FE6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 2" xfId="22674" xr:uid="{9EA55AEB-9F50-46E5-88B0-8F55A17358C9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 2" xfId="22675" xr:uid="{E3C19999-7D9B-4D73-A6D9-51DFDFB3823A}"/>
    <cellStyle name="_Row6_Foglio1_1" xfId="7980" xr:uid="{00000000-0005-0000-0000-00008D2E0000}"/>
    <cellStyle name="_Row6_Foglio1_1 2" xfId="22676" xr:uid="{0CB3C158-6A8E-4767-8B68-27AF80C76E3C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 2" xfId="22677" xr:uid="{CEA1590D-0000-4EC0-969F-0A455140CB12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 2" xfId="22678" xr:uid="{DD8EF76D-7C83-4345-8801-B074303518C4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 2" xfId="22679" xr:uid="{22A9DE52-5B01-484B-819A-FF1EF57D62EC}"/>
    <cellStyle name="_Row6_Foglio2_1" xfId="7984" xr:uid="{00000000-0005-0000-0000-0000952E0000}"/>
    <cellStyle name="_Row6_Foglio2_1 2" xfId="22680" xr:uid="{EF5DE5AF-25CA-4671-8662-1C22CE76F033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 2" xfId="22681" xr:uid="{300BCCB5-ECDB-4CF2-AF53-C9E5590293F8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 2" xfId="19822" xr:uid="{0441A05B-3BC8-4D52-93C9-5D70FAEBB943}"/>
    <cellStyle name="_Row6_GT_%" xfId="7987" xr:uid="{00000000-0005-0000-0000-00009B2E0000}"/>
    <cellStyle name="_Row6_GT_% 2" xfId="22683" xr:uid="{7AA6F028-B835-4CC5-A0F6-68CBA5B5D964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 2" xfId="22684" xr:uid="{1FC8AE6D-4CBF-446F-B134-595DED261C9B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 2" xfId="22682" xr:uid="{2B327C46-75CB-4022-8D9F-D00720E073D1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 2" xfId="22685" xr:uid="{96DA450B-21F0-48DC-B4CF-ABEFD72E1484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 2" xfId="19823" xr:uid="{D0314965-4297-4D65-8B46-78B407D53406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 2" xfId="22686" xr:uid="{B4341D0A-1077-422B-A35D-0E3C373A9D46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 2" xfId="22687" xr:uid="{371F4973-D4DB-4C1B-B13D-99375DFCB7C2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 2" xfId="22688" xr:uid="{96C74EC5-7C24-4FCD-A16A-4CBD9ABC7277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 2" xfId="19824" xr:uid="{C3BC96C6-770B-4140-B76D-E9D70CE3AF94}"/>
    <cellStyle name="_Row6_Industry Volumes_%" xfId="7996" xr:uid="{00000000-0005-0000-0000-0000AD2E0000}"/>
    <cellStyle name="_Row6_Industry Volumes_% 2" xfId="22690" xr:uid="{E8847038-090A-4CE1-A8F4-2B41816DE376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 2" xfId="22691" xr:uid="{F3F0A057-3903-4C8B-A083-2B1FF196B38B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 2" xfId="22689" xr:uid="{8270A55A-D5F6-463D-9463-A3838E365B7D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 2" xfId="22692" xr:uid="{B4875791-2842-4D91-A89D-7A5F9419BB3E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 2" xfId="19825" xr:uid="{AE04D693-19A0-4324-87BA-5479A9486B3C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 2" xfId="19826" xr:uid="{6AA0652E-E95C-45B9-AA84-444BB0335F84}"/>
    <cellStyle name="_Row6_KK_3YP Model S&amp;D Stand 3.7.07_%" xfId="8002" xr:uid="{00000000-0005-0000-0000-0000B92E0000}"/>
    <cellStyle name="_Row6_KK_3YP Model S&amp;D Stand 3.7.07_% 2" xfId="22694" xr:uid="{F7D5DF92-DF74-4E7C-B6C1-AAAB98249462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 2" xfId="22695" xr:uid="{52998906-77E5-4379-875A-7B876F5849B5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 2" xfId="22693" xr:uid="{CC99797D-28E1-45A5-B856-A465C9A796F8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 2" xfId="22696" xr:uid="{BDECDB5E-7C4B-409D-AC77-ABDB1A16C8BA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 2" xfId="19827" xr:uid="{6DDE03FC-D8AA-4D35-956A-6DA17E03AA63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 2" xfId="19828" xr:uid="{90B09340-E64B-4175-83F6-F4413F3F8A2B}"/>
    <cellStyle name="_Row6_Mis24_Argentina" xfId="8008" xr:uid="{00000000-0005-0000-0000-0000C52E0000}"/>
    <cellStyle name="_Row6_Mis24_Argentina 2" xfId="22697" xr:uid="{B59B5338-260A-40AE-9306-595AE31EEF19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 2" xfId="19829" xr:uid="{BD5CB3BE-4618-4125-9EB2-2A143946A071}"/>
    <cellStyle name="_Row6_MIS3_%" xfId="8010" xr:uid="{00000000-0005-0000-0000-0000C92E0000}"/>
    <cellStyle name="_Row6_MIS3_% 2" xfId="22699" xr:uid="{3783EA25-6B9C-4120-9F9C-1A84ADD4BC94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 2" xfId="22700" xr:uid="{0248AA5F-B083-4CFB-8780-28DF8F23A2E1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 2" xfId="22698" xr:uid="{4E2D0DB7-377F-4432-B0A0-30205EB8092B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 2" xfId="22701" xr:uid="{9C242544-A8FD-4604-9E87-D289BDB7EB5B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 2" xfId="19830" xr:uid="{86A7D818-78E0-4FE1-82AB-4F8C45B1C55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 2" xfId="19831" xr:uid="{B0BA5922-465B-42B4-9E50-2DC03FC1C456}"/>
    <cellStyle name="_Row6_PE_%" xfId="8016" xr:uid="{00000000-0005-0000-0000-0000D52E0000}"/>
    <cellStyle name="_Row6_PE_% 2" xfId="22703" xr:uid="{90C158E3-3C29-4513-9A95-5B179013E8F2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 2" xfId="22704" xr:uid="{2010A8D3-A473-4806-84E5-9ED0C920F5DB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 2" xfId="22702" xr:uid="{3099FEE9-E538-417A-912D-D22523FAFD8D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 2" xfId="22705" xr:uid="{7174BAAF-6B4A-4C64-8683-16722B3A6079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 2" xfId="19832" xr:uid="{0398AD54-785A-43D4-8B3A-97A49674DD79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 2" xfId="19834" xr:uid="{4B024166-18C1-4A24-A461-AC4134B86568}"/>
    <cellStyle name="_Row6_People Package (2)_Argentina" xfId="8023" xr:uid="{00000000-0005-0000-0000-0000E22E0000}"/>
    <cellStyle name="_Row6_People Package (2)_Argentina 2" xfId="22707" xr:uid="{6D99D86F-D67D-4276-81C8-08995BFDFB28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 2" xfId="19833" xr:uid="{64B25901-6B93-4BEA-9F46-7E3B472B0712}"/>
    <cellStyle name="_Row6_People Package_Argentina" xfId="8024" xr:uid="{00000000-0005-0000-0000-0000E52E0000}"/>
    <cellStyle name="_Row6_People Package_Argentina 2" xfId="22706" xr:uid="{817CD6BB-8DC6-4CBC-B5DB-334926D395F5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 2" xfId="19835" xr:uid="{B9260F02-E73F-4A14-9C02-02E05F66A72E}"/>
    <cellStyle name="_Row6_RD_%" xfId="8026" xr:uid="{00000000-0005-0000-0000-0000E92E0000}"/>
    <cellStyle name="_Row6_RD_% 2" xfId="22709" xr:uid="{2FBBF422-F04C-413A-B0FA-8ED0E0BDB129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 2" xfId="22710" xr:uid="{066C050A-E987-4941-9E8F-1DC3587EAA7F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 2" xfId="22708" xr:uid="{77FA92F0-7F35-4EAA-8E38-BD8A95AB18A1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 2" xfId="22711" xr:uid="{32EAFA9A-95D1-437D-ACE2-A77413F5E5F7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 2" xfId="19836" xr:uid="{ED349AD3-5273-4234-A141-4C5B22A1632B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 2" xfId="19837" xr:uid="{EADE2AFD-FBF1-4104-9F3B-858106D66A9E}"/>
    <cellStyle name="_Row6_Sales and Marketing - revised_%" xfId="8032" xr:uid="{00000000-0005-0000-0000-0000F52E0000}"/>
    <cellStyle name="_Row6_Sales and Marketing - revised_% 2" xfId="22713" xr:uid="{840E7C65-8899-44DC-BB0F-EBC8159BAA2B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 2" xfId="22714" xr:uid="{D5BCB1DA-2579-47C0-BCBB-A5C0C3090B09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 2" xfId="22712" xr:uid="{44D04D57-57D9-4AEA-957D-1D62D6FDDB78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 2" xfId="22715" xr:uid="{5E19F004-BBFF-4B87-AE16-B5E84657EEF2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 2" xfId="19838" xr:uid="{B26C77A7-676D-4ECC-AF03-4179E64CC91C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 2" xfId="22717" xr:uid="{B521C094-80C5-4929-9525-FAD8E8CED0D9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 3" xfId="19839" xr:uid="{1247218B-E005-48AA-BD5C-5CB1B0F61985}"/>
    <cellStyle name="_Row6_Strategic Diagnostic Templates Technik_Argentina" xfId="8039" xr:uid="{00000000-0005-0000-0000-0000032F0000}"/>
    <cellStyle name="_Row6_Strategic Diagnostic Templates Technik_Argentina 2" xfId="22716" xr:uid="{28DAD70D-468E-4E0B-A49C-6FE52E23F57A}"/>
    <cellStyle name="_Row6_Strategic Diagnostic Templates Technik_ARGENTINA- YTD" xfId="8040" xr:uid="{00000000-0005-0000-0000-0000042F0000}"/>
    <cellStyle name="_Row6_Strategic Diagnostic Templates Technik_ARGENTINA- YTD 2" xfId="22718" xr:uid="{EA9AEA7C-A84D-43B5-8BA4-B9B1CB7AA948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 2" xfId="22720" xr:uid="{D5B7FD77-870E-4EC0-B4BD-37D4C8BE9C66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 3" xfId="19840" xr:uid="{29282C52-0045-4E39-9122-638B17A5FC6B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 2" xfId="22719" xr:uid="{6AD84429-51A7-40DB-A8AB-FFDE51D4AB75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 2" xfId="22721" xr:uid="{F310F8F0-49DA-45AF-922C-F3F552A6FA4F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 2" xfId="22722" xr:uid="{EB7155D6-126B-4A8D-B8E6-1EDECD2FE452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 2" xfId="22723" xr:uid="{43321CA4-2446-457C-833B-5900EF260227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 2" xfId="22725" xr:uid="{B046FEAC-90F4-4748-BE35-DA4F17D86935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 3" xfId="19841" xr:uid="{032A252D-08DA-4C30-B3E3-99EDB56773C8}"/>
    <cellStyle name="_Row6_Strategic Diagnostic Templates Technik_ZBB Budget 2009 Decks_Argentina" xfId="8049" xr:uid="{00000000-0005-0000-0000-0000172F0000}"/>
    <cellStyle name="_Row6_Strategic Diagnostic Templates Technik_ZBB Budget 2009 Decks_Argentina 2" xfId="22724" xr:uid="{B16D624B-81E5-4E82-B127-B7E981C75166}"/>
    <cellStyle name="_Row6_Strategic Diagnostic Templates Technik_ZBB Budget 2009 Decks_ARGENTINA- YTD" xfId="8050" xr:uid="{00000000-0005-0000-0000-0000182F0000}"/>
    <cellStyle name="_Row6_Strategic Diagnostic Templates Technik_ZBB Budget 2009 Decks_ARGENTINA- YTD 2" xfId="22726" xr:uid="{0FC228AB-E12C-4FA7-A33D-C8D83DB264E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 2" xfId="22727" xr:uid="{CB4078EB-EE8A-4EB1-BEF3-91327E9D4131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 2" xfId="22730" xr:uid="{70431E00-3BD6-4400-84E7-1FD070EB375E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 3" xfId="19843" xr:uid="{7066EBE6-131C-4665-8628-A694DEC31F28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 2" xfId="22729" xr:uid="{5A26801B-59C2-4673-879A-B8B847E7DA4C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 2" xfId="22731" xr:uid="{2151B451-6273-40EB-8B4E-E0F7283D2206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 2" xfId="22732" xr:uid="{02423883-DA62-4892-87F2-CDC946F3AE6E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 2" xfId="22733" xr:uid="{D1E89507-2743-45E8-B137-27D430EE025B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 3" xfId="19842" xr:uid="{DADA8F2A-5D6E-42ED-8FB2-25DF2024CBAD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 2" xfId="22728" xr:uid="{EC4DE11C-C1BA-4340-B8BB-F588E02400BC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 2" xfId="22734" xr:uid="{23FDCFAF-5E21-413E-895C-A90D4B36B99F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 2" xfId="22735" xr:uid="{FB7D5E27-95E8-47CF-8FCF-654F35F626B4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 2" xfId="19844" xr:uid="{05E14AB4-E4A6-433C-BCA4-06D9618A8FF6}"/>
    <cellStyle name="_Row6_VE_%" xfId="8063" xr:uid="{00000000-0005-0000-0000-0000332F0000}"/>
    <cellStyle name="_Row6_VE_% 2" xfId="22737" xr:uid="{C1FEB6E7-1338-46C8-8794-3C06DA9F4488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 2" xfId="22738" xr:uid="{915BF9E2-E53B-4D27-9693-6208410A7E2B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 2" xfId="22736" xr:uid="{EF676A67-74C2-4CAB-8531-FBD37B69BFFD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 2" xfId="22739" xr:uid="{E00D3A28-ADAC-4289-B3C3-BBCE9F33F951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 2" xfId="19845" xr:uid="{2DBE89AF-59A0-429C-985E-09D6F7A9D19F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 2" xfId="22740" xr:uid="{585D91F4-0C44-4B46-9CD5-50B5700286CB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 2" xfId="22741" xr:uid="{08CFC31F-DF92-4AF8-9290-8066035D1ED9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 2" xfId="22742" xr:uid="{92E37ECB-A45C-4FF1-A717-7A489DF7E0E3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 2" xfId="22743" xr:uid="{FEBA8B00-9A20-4DAA-BAD1-69C76AE06E7A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 2" xfId="22744" xr:uid="{86649FBA-3E7B-4FAA-975A-BDD62AEDD5AC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 2" xfId="22745" xr:uid="{C8929E35-F19E-422E-86A4-7E6FC68AA682}"/>
    <cellStyle name="_Row6_Volumi July estr da Alea_1" xfId="8074" xr:uid="{00000000-0005-0000-0000-0000492F0000}"/>
    <cellStyle name="_Row6_Volumi July estr da Alea_1 2" xfId="22746" xr:uid="{100CB440-0F57-4C32-BADE-8FF50B1DC19F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 2" xfId="22747" xr:uid="{0F3FF9DF-A0DD-4DF4-AB70-0D1982D3707A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 2" xfId="22748" xr:uid="{0EC4F4AB-F6A0-4CCC-ABB9-152835DBB332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 2" xfId="22749" xr:uid="{870C605C-6653-42FD-9F64-A22ED7A28AFF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 2" xfId="22750" xr:uid="{AB515862-05FB-433D-AEF8-47896C108D87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 2" xfId="22751" xr:uid="{0D1488CA-C873-424D-81A9-2A634E69685B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 2" xfId="19846" xr:uid="{6E012FBF-044D-4A53-951C-EC239B8434C3}"/>
    <cellStyle name="_Row6_ZBB_Argentina" xfId="8081" xr:uid="{00000000-0005-0000-0000-0000572F0000}"/>
    <cellStyle name="_Row6_ZBB_Argentina 2" xfId="22752" xr:uid="{1351434C-FA97-4FDE-8BD5-E51807E5A3EC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 2" xfId="22754" xr:uid="{0EFDE5AB-A05E-48A8-A0C0-424FD0465D3C}"/>
    <cellStyle name="_Row7 2_DRE's" xfId="13148" xr:uid="{00000000-0005-0000-0000-00005C2F0000}"/>
    <cellStyle name="_Row7 2_Hyperinflation Impacts" xfId="17740" xr:uid="{A884BF0B-A043-4E19-8E78-80FF84EF69D3}"/>
    <cellStyle name="_Row7 3" xfId="19847" xr:uid="{56268BD1-B269-4E66-B725-0A66B5ACAA8D}"/>
    <cellStyle name="_Row7_2º Parte NOTA - YTD" xfId="8084" xr:uid="{00000000-0005-0000-0000-00005D2F0000}"/>
    <cellStyle name="_Row7_2º Parte NOTA - YTD 2" xfId="8085" xr:uid="{00000000-0005-0000-0000-00005E2F0000}"/>
    <cellStyle name="_Row7_2º Parte NOTA - YTD 2 2" xfId="22756" xr:uid="{1D0F8A14-4759-4D09-AC86-D3D6E9EF196C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 3" xfId="22755" xr:uid="{172C24B7-5F65-4882-B0F8-564A44877832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 2" xfId="22757" xr:uid="{C6E3C290-1F26-4F3B-866E-3DC3EFDF38A7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 2" xfId="22758" xr:uid="{9B997D96-23AF-4A0A-894F-417B2CFBC19D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 2" xfId="22760" xr:uid="{9E364874-2AD4-42AE-B7F9-3D4E44C30BAE}"/>
    <cellStyle name="_Row7_Annexes EN 2_DRE's" xfId="13154" xr:uid="{00000000-0005-0000-0000-0000672F0000}"/>
    <cellStyle name="_Row7_Annexes EN 2_Hyperinflation Impacts" xfId="17746" xr:uid="{C173CDFC-8B0D-4B05-947C-CF4BDA84FC60}"/>
    <cellStyle name="_Row7_Annexes EN 3" xfId="22759" xr:uid="{60556329-2523-4550-8515-C3F851D786A1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 2" xfId="22762" xr:uid="{6A684FBE-EC1E-46AE-919E-C2D6A29003BC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 3" xfId="22761" xr:uid="{9875018D-9291-44F6-BD57-C8830D81A885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 2" xfId="22764" xr:uid="{3C15CB80-4AB3-4837-9F1F-EDC1767AA3E4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 3" xfId="22763" xr:uid="{96DF8F88-166A-4CEF-824B-A576F366ACE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 2" xfId="22753" xr:uid="{6DEC9CC6-B634-491C-9F89-30F5C33B29F3}"/>
    <cellStyle name="_Row7_ARGENTINA- YTD" xfId="8095" xr:uid="{00000000-0005-0000-0000-0000722F0000}"/>
    <cellStyle name="_Row7_ARGENTINA- YTD 2" xfId="22765" xr:uid="{AB8277FF-2F91-430C-9DFD-A6CBEEF2F4A5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 2" xfId="22767" xr:uid="{FA1FDC66-AC5B-4104-BC65-E1983FDF4434}"/>
    <cellStyle name="_Row7_BOL 2_DRE's" xfId="13162" xr:uid="{00000000-0005-0000-0000-0000772F0000}"/>
    <cellStyle name="_Row7_BOL 2_Hyperinflation Impacts" xfId="17754" xr:uid="{A026D683-B544-4E2F-A6C6-F3B153249EAA}"/>
    <cellStyle name="_Row7_BOL 3" xfId="22766" xr:uid="{B716BDBA-27D3-413A-9657-5C40BC637F03}"/>
    <cellStyle name="_Row7_BOL RATEIO ICO" xfId="8098" xr:uid="{00000000-0005-0000-0000-0000782F0000}"/>
    <cellStyle name="_Row7_BOL RATEIO ICO 2" xfId="8099" xr:uid="{00000000-0005-0000-0000-0000792F0000}"/>
    <cellStyle name="_Row7_BOL RATEIO ICO 2 2" xfId="22769" xr:uid="{88760B08-0B57-4435-A33C-4A06F044A49A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 3" xfId="22768" xr:uid="{79A635DE-4F0B-41DA-A490-36CF1B1EEA88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 2" xfId="22771" xr:uid="{1CB7460E-C0A9-4AF5-AF23-C62160FF9DF3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 3" xfId="22770" xr:uid="{F1C0FD88-3791-4D21-810D-A147956C2717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 2" xfId="22773" xr:uid="{2D3E25F5-923F-42AB-B90A-058A41DAFB86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 3" xfId="22772" xr:uid="{3C42C93C-168F-42A0-A8D8-AB9A8BD68B99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 2" xfId="22774" xr:uid="{7E1BEBCA-AA8F-44A5-9E5F-574056CBE4C5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 2" xfId="22776" xr:uid="{C6592891-0AE5-4A6A-BA99-1F8F24BCBB05}"/>
    <cellStyle name="_Row7_CHI 2_DRE's" xfId="13171" xr:uid="{00000000-0005-0000-0000-0000892F0000}"/>
    <cellStyle name="_Row7_CHI 2_Hyperinflation Impacts" xfId="17763" xr:uid="{8DCDFB2E-C5B6-4DC6-9167-9853D1889A97}"/>
    <cellStyle name="_Row7_CHI 3" xfId="22775" xr:uid="{123D4239-5038-4AD8-8823-C692E3BD29F2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 2" xfId="22778" xr:uid="{45796DEF-4687-4403-A3F3-843422571B84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 3" xfId="19848" xr:uid="{1EA024D4-510C-4BEA-924F-CBC15ECBA0EB}"/>
    <cellStyle name="_Row7_Copy of 081027 ZBB Budget 2009 Decks - People_Cherry_V4_Argentina" xfId="8109" xr:uid="{00000000-0005-0000-0000-00008E2F0000}"/>
    <cellStyle name="_Row7_Copy of 081027 ZBB Budget 2009 Decks - People_Cherry_V4_Argentina 2" xfId="22777" xr:uid="{74DFE98C-6342-4EFA-A320-C217E422CED1}"/>
    <cellStyle name="_Row7_Copy of 081027 ZBB Budget 2009 Decks - People_Cherry_V4_ARGENTINA- YTD" xfId="8110" xr:uid="{00000000-0005-0000-0000-00008F2F0000}"/>
    <cellStyle name="_Row7_Copy of 081027 ZBB Budget 2009 Decks - People_Cherry_V4_ARGENTINA- YTD 2" xfId="22779" xr:uid="{19E8A484-F150-4346-99D3-8C0B36611D25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 2" xfId="22780" xr:uid="{597B9877-3245-4126-BF55-C0B97085D9FD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 2" xfId="22782" xr:uid="{EE807C64-BEBF-41C5-9605-6C960088B5DC}"/>
    <cellStyle name="_Row7_DBSET 2_DRE's" xfId="13178" xr:uid="{00000000-0005-0000-0000-0000972F0000}"/>
    <cellStyle name="_Row7_DBSET 2_Hyperinflation Impacts" xfId="17770" xr:uid="{B5D044AD-7C30-49A1-B93E-19DB92611DF8}"/>
    <cellStyle name="_Row7_DBSET 3" xfId="22781" xr:uid="{1050C649-CD5F-45AD-A5C7-B67CB74BB691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 2" xfId="22784" xr:uid="{11C9689D-AEED-47FD-B84C-9E16D88B4EBD}"/>
    <cellStyle name="_Row7_DETAIL 2_DRE's" xfId="13180" xr:uid="{00000000-0005-0000-0000-00009B2F0000}"/>
    <cellStyle name="_Row7_DETAIL 2_Hyperinflation Impacts" xfId="17772" xr:uid="{9F3EDC94-B396-4B85-A62D-182059AA1207}"/>
    <cellStyle name="_Row7_DETAIL 3" xfId="22783" xr:uid="{D1040A13-1661-4997-BBB1-7C4EA7AF4552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 2" xfId="22786" xr:uid="{F1D0B716-C001-41F9-A7CE-B05B53478B5C}"/>
    <cellStyle name="_Row7_EQ 2_DRE's" xfId="13182" xr:uid="{00000000-0005-0000-0000-0000A02F0000}"/>
    <cellStyle name="_Row7_EQ 2_Hyperinflation Impacts" xfId="17774" xr:uid="{B2B012C5-4B13-4F72-8259-C3902CCD47BB}"/>
    <cellStyle name="_Row7_EQ 3" xfId="22785" xr:uid="{29F145FB-EA4B-422A-B3B4-1AE3AC95B5DA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 2" xfId="22787" xr:uid="{19D82A3A-142C-4AFE-803B-C8C38CD8B67E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 2" xfId="22789" xr:uid="{3ED1B757-280B-44CD-A63A-586AFC5B9DE3}"/>
    <cellStyle name="_Row7_Foglio1 2_DRE's" xfId="13185" xr:uid="{00000000-0005-0000-0000-0000A62F0000}"/>
    <cellStyle name="_Row7_Foglio1 2_Hyperinflation Impacts" xfId="17777" xr:uid="{29CEDCF2-299D-4843-BA4E-05918D97BF1B}"/>
    <cellStyle name="_Row7_Foglio1 3" xfId="22788" xr:uid="{E746E9FD-BD44-4753-B776-CEE61848A83C}"/>
    <cellStyle name="_Row7_Foglio1_1" xfId="8121" xr:uid="{00000000-0005-0000-0000-0000A72F0000}"/>
    <cellStyle name="_Row7_Foglio1_1 2" xfId="22790" xr:uid="{BA37D9E1-74B1-49DA-A39E-53A12E3ABF24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 2" xfId="22792" xr:uid="{27C67DEC-15F5-4BF4-A2D2-10A7374D5EDE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 3" xfId="22791" xr:uid="{27E975F9-BB10-496A-BF86-DA46395E8BC2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 2" xfId="22793" xr:uid="{5341C8C1-4B04-4973-A303-08132510C0C9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 2" xfId="22795" xr:uid="{0AFADB27-E2F3-4473-9D19-B646FA521D95}"/>
    <cellStyle name="_Row7_Foglio2 2_DRE's" xfId="13191" xr:uid="{00000000-0005-0000-0000-0000B22F0000}"/>
    <cellStyle name="_Row7_Foglio2 2_Hyperinflation Impacts" xfId="17783" xr:uid="{B8E44308-EACD-4A19-8B01-DC96BB51B6FE}"/>
    <cellStyle name="_Row7_Foglio2 3" xfId="22794" xr:uid="{D1F6925C-6976-4160-99E1-FE5934F3F7E5}"/>
    <cellStyle name="_Row7_Foglio2_1" xfId="8127" xr:uid="{00000000-0005-0000-0000-0000B32F0000}"/>
    <cellStyle name="_Row7_Foglio2_1 2" xfId="22796" xr:uid="{9CF86157-F59A-4ACB-B2F9-E01AB423D6EA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 2" xfId="22798" xr:uid="{0EA1BEC8-26AD-43DE-A2B8-80AC6B61C83C}"/>
    <cellStyle name="_Row7_Foglio3 2_DRE's" xfId="13194" xr:uid="{00000000-0005-0000-0000-0000B82F0000}"/>
    <cellStyle name="_Row7_Foglio3 2_Hyperinflation Impacts" xfId="17786" xr:uid="{F7977AEF-76A1-485B-97FB-229AC50C438A}"/>
    <cellStyle name="_Row7_Foglio3 3" xfId="22797" xr:uid="{263FC487-C474-46DF-ABC4-3819EB787CFD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 2" xfId="22800" xr:uid="{BCE18116-85DF-4D56-ABEB-575133E52F49}"/>
    <cellStyle name="_Row7_FTE 2_DRE's" xfId="13196" xr:uid="{00000000-0005-0000-0000-0000BC2F0000}"/>
    <cellStyle name="_Row7_FTE 2_Hyperinflation Impacts" xfId="17788" xr:uid="{8A56487B-E536-4A41-BDB3-0FE25B6D6616}"/>
    <cellStyle name="_Row7_FTE 3" xfId="22799" xr:uid="{C68B6339-AD1C-418F-B6C2-905A9D192937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 2" xfId="22802" xr:uid="{D3FEB561-7B96-4B3A-8C6D-CD45C5AC1D4F}"/>
    <cellStyle name="_Row7_HILA Beer 2_DRE's" xfId="13198" xr:uid="{00000000-0005-0000-0000-0000C02F0000}"/>
    <cellStyle name="_Row7_HILA Beer 2_Hyperinflation Impacts" xfId="17790" xr:uid="{DD5B1393-1F50-46C8-8447-815958D34887}"/>
    <cellStyle name="_Row7_HILA Beer 3" xfId="22801" xr:uid="{B1C55F33-A523-4A43-803B-DDCA9E75C726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 2" xfId="22804" xr:uid="{66A45EE0-CEB9-4D97-9BA2-58454D337749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 3" xfId="22803" xr:uid="{0D1F3680-FAD0-4D91-B4F4-7EC170497786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 2" xfId="22806" xr:uid="{35CDC7B5-4393-4FCA-91F3-DB6F10F6465D}"/>
    <cellStyle name="_Row7_HILA TOTAL 2_DRE's" xfId="13202" xr:uid="{00000000-0005-0000-0000-0000C82F0000}"/>
    <cellStyle name="_Row7_HILA TOTAL 2_Hyperinflation Impacts" xfId="17794" xr:uid="{20FADF2F-A8C4-44C8-BCE8-28B072FFF438}"/>
    <cellStyle name="_Row7_HILA TOTAL 3" xfId="22805" xr:uid="{EE5B2BAB-287E-4D86-BCA7-6B7EEE4CDDEB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 2" xfId="22808" xr:uid="{519F9B38-170A-42AD-9285-949651640FD6}"/>
    <cellStyle name="_Row7_IL-030 2_DRE's" xfId="13204" xr:uid="{00000000-0005-0000-0000-0000CC2F0000}"/>
    <cellStyle name="_Row7_IL-030 2_Hyperinflation Impacts" xfId="17796" xr:uid="{0D5B2599-C068-47E5-8483-28AEDC50F572}"/>
    <cellStyle name="_Row7_IL-030 3" xfId="22807" xr:uid="{3DAC1942-0C87-45A5-8248-8687AD3CFA49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 2" xfId="22810" xr:uid="{41280A27-4B3E-431F-8722-C9AF97E17603}"/>
    <cellStyle name="_Row7_IL-040 2_DRE's" xfId="13206" xr:uid="{00000000-0005-0000-0000-0000D02F0000}"/>
    <cellStyle name="_Row7_IL-040 2_Hyperinflation Impacts" xfId="17798" xr:uid="{0388D776-43A3-4BBE-B729-2E5CB761D874}"/>
    <cellStyle name="_Row7_IL-040 3" xfId="22809" xr:uid="{3623CFD9-70D2-4E42-83A7-CB7FD2938E13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 2" xfId="22811" xr:uid="{A732A0DB-06DD-46D4-BA2C-125E8E8113F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 2" xfId="22813" xr:uid="{112554A4-A9EF-43B2-9C5D-923B8CDA8DE8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 3" xfId="22812" xr:uid="{F142A300-7166-4089-9107-6D0A0DEC5D71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 2" xfId="19849" xr:uid="{8C20C742-7929-4D9A-9AF7-7DBBC4D9DF40}"/>
    <cellStyle name="_Row7_Industry Volumes_%" xfId="8146" xr:uid="{00000000-0005-0000-0000-0000D92F0000}"/>
    <cellStyle name="_Row7_Industry Volumes_% 2" xfId="22815" xr:uid="{8355DA9E-C550-44C1-9DE1-1CC52D3AE881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 2" xfId="22816" xr:uid="{1CDF4155-AC66-4F58-A5BB-8E392AF381BC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 2" xfId="22814" xr:uid="{A07B3B8C-5294-4EBE-A73B-DF4737666357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 2" xfId="22817" xr:uid="{E0467A42-0F25-474F-A3A9-39D035BCD981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 2" xfId="19850" xr:uid="{F1D09649-9767-4F69-A396-E76ED8E0556A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 2" xfId="19851" xr:uid="{94CA893B-D513-4E6B-A408-37FA70B9A3D3}"/>
    <cellStyle name="_Row7_KK_3YP Model S&amp;D Stand 3.7.07_%" xfId="8152" xr:uid="{00000000-0005-0000-0000-0000E52F0000}"/>
    <cellStyle name="_Row7_KK_3YP Model S&amp;D Stand 3.7.07_% 2" xfId="22819" xr:uid="{AE016C1D-44D5-4A38-9EEA-5AD993F19A06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 2" xfId="22820" xr:uid="{A23011F9-CD2C-4D66-9A1A-616CB90618F9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 2" xfId="22818" xr:uid="{3819808B-7594-44EA-9C4E-25D2585520BA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 2" xfId="22821" xr:uid="{DE656CFF-F008-48CB-86F9-E636EFDFE317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 2" xfId="19852" xr:uid="{E75419B3-2217-4197-B52E-D17B6295F1B3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 2" xfId="22823" xr:uid="{7147EAF7-5A40-439B-89E6-A9647929F009}"/>
    <cellStyle name="_Row7_Mis24 2_DRE's" xfId="13223" xr:uid="{00000000-0005-0000-0000-0000F22F0000}"/>
    <cellStyle name="_Row7_Mis24 2_Hyperinflation Impacts" xfId="17815" xr:uid="{4FCBE1F5-8E5E-42C0-99BC-BA21FA4B6D61}"/>
    <cellStyle name="_Row7_Mis24 3" xfId="19853" xr:uid="{0F501F09-8DCF-4C56-9A23-D81BE31D15E2}"/>
    <cellStyle name="_Row7_Mis24_Argentina" xfId="8159" xr:uid="{00000000-0005-0000-0000-0000F32F0000}"/>
    <cellStyle name="_Row7_Mis24_Argentina 2" xfId="22822" xr:uid="{F55ADEFC-FF91-483F-9AAF-3147D8215128}"/>
    <cellStyle name="_Row7_Mis24_ARGENTINA- YTD" xfId="8160" xr:uid="{00000000-0005-0000-0000-0000F42F0000}"/>
    <cellStyle name="_Row7_Mis24_ARGENTINA- YTD 2" xfId="22824" xr:uid="{CE3F1F05-DCA3-4D45-B040-EE31F9A70D24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 2" xfId="22825" xr:uid="{50085999-9362-4946-8199-5AFFC94B7589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 2" xfId="19854" xr:uid="{2F682AB3-E97F-4946-8EC5-B13E0C6C2655}"/>
    <cellStyle name="_Row7_Mis24_Simulador Precio VE 2009_Argentina" xfId="8163" xr:uid="{00000000-0005-0000-0000-0000FB2F0000}"/>
    <cellStyle name="_Row7_Mis24_Simulador Precio VE 2009_Argentina 2" xfId="22826" xr:uid="{FD973C12-D193-4BCE-85C0-6C6BF23FC550}"/>
    <cellStyle name="_Row7_Mis24_Simulador Precio VE 2009_ARGENTINA- YTD" xfId="8164" xr:uid="{00000000-0005-0000-0000-0000FC2F0000}"/>
    <cellStyle name="_Row7_Mis24_Simulador Precio VE 2009_ARGENTINA- YTD 2" xfId="22827" xr:uid="{A4D5BA2A-4119-4CD5-ABEB-76DD6F407408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 2" xfId="22828" xr:uid="{6F1F9409-34B5-4DC3-A139-4CB6847E7A37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 2" xfId="19855" xr:uid="{5F7D8B68-AC82-4109-8DEA-895587716069}"/>
    <cellStyle name="_Row7_MIS3_%" xfId="8167" xr:uid="{00000000-0005-0000-0000-000003300000}"/>
    <cellStyle name="_Row7_MIS3_% 2" xfId="22830" xr:uid="{DBE9470E-563B-453F-9CB1-EF5D010EBD04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 2" xfId="22831" xr:uid="{F156060F-FEEC-42A0-A2A0-FF1EF191D5EC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 2" xfId="22829" xr:uid="{115B4C2F-9207-46AD-B972-B8BA5294434D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 2" xfId="22832" xr:uid="{03EF05A8-C1CC-4749-BD1E-58CDCE7F9A16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 2" xfId="19856" xr:uid="{25A9505A-EB91-49E3-8E51-59C50EE5AEF8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 2" xfId="22834" xr:uid="{7B688144-74D7-40B3-91CC-3F8FFED49486}"/>
    <cellStyle name="_Row7_PAR 2_DRE's" xfId="13238" xr:uid="{00000000-0005-0000-0000-000010300000}"/>
    <cellStyle name="_Row7_PAR 2_Hyperinflation Impacts" xfId="17830" xr:uid="{E08D97B5-738F-4817-914F-ECFE026D758C}"/>
    <cellStyle name="_Row7_PAR 3" xfId="22833" xr:uid="{8A5F2327-A879-487C-BCCC-6035DF3557CE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 2" xfId="22836" xr:uid="{A7AB2854-DAFF-4784-A09F-DBE70B5F1D8D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 3" xfId="22835" xr:uid="{46746CA5-91E8-4326-B4C4-30A3B19FC362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 2" xfId="22838" xr:uid="{47AC9D15-0BAF-4FE2-952E-776CCA6A669F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 3" xfId="22837" xr:uid="{3224D876-F46D-45DE-9ECD-C5A44009392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 2" xfId="22840" xr:uid="{1834BEC0-BBAC-487B-AD8A-7DCADCB0F2A7}"/>
    <cellStyle name="_Row7_QIB 2_DRE's" xfId="13244" xr:uid="{00000000-0005-0000-0000-00001C300000}"/>
    <cellStyle name="_Row7_QIB 2_Hyperinflation Impacts" xfId="17836" xr:uid="{C4A153E9-2A5F-4D59-B99B-79F3E94D4B3E}"/>
    <cellStyle name="_Row7_QIB 3" xfId="22839" xr:uid="{1BF9CFED-C9AB-49EA-98B5-C634901B2EE3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 2" xfId="22842" xr:uid="{C9FC4484-81B8-4F21-9632-586D7A6FFFFA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 3" xfId="22841" xr:uid="{8155ED4E-8BDF-40DD-9FB5-F1EEEB83924D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 2" xfId="22844" xr:uid="{5254E210-A464-40B5-AB73-549FC0891492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 3" xfId="22843" xr:uid="{21682911-820E-4093-A9E3-639E906EE3A4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 2" xfId="22846" xr:uid="{4D9C2B91-7EF4-494D-A7AF-63E29992BA13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 3" xfId="22845" xr:uid="{53C84276-1534-43CB-B602-7D229DC4A609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 2" xfId="19857" xr:uid="{A59C078B-10F1-4ED3-9891-7F7CA4778CDF}"/>
    <cellStyle name="_Row7_Simulador Precio VE 2009_Argentina" xfId="8187" xr:uid="{00000000-0005-0000-0000-00002B300000}"/>
    <cellStyle name="_Row7_Simulador Precio VE 2009_Argentina 2" xfId="22847" xr:uid="{EFCFB7A0-7B87-47B5-BB06-0FE5B0C644BF}"/>
    <cellStyle name="_Row7_Simulador Precio VE 2009_ARGENTINA- YTD" xfId="8188" xr:uid="{00000000-0005-0000-0000-00002C300000}"/>
    <cellStyle name="_Row7_Simulador Precio VE 2009_ARGENTINA- YTD 2" xfId="22848" xr:uid="{5981620D-80C0-4613-9172-E3A0DCFB4226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 2" xfId="22849" xr:uid="{71C58B08-F814-4229-B713-482E48F61BE2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 2" xfId="19858" xr:uid="{9BF50F42-C079-4796-B228-B5A75BE34C01}"/>
    <cellStyle name="_Row7_Strategic Diagnostic Templates Technik_%" xfId="8191" xr:uid="{00000000-0005-0000-0000-000033300000}"/>
    <cellStyle name="_Row7_Strategic Diagnostic Templates Technik_% 2" xfId="22851" xr:uid="{246A9BEA-26A3-4437-AC03-94F39FE95CD5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 2" xfId="22852" xr:uid="{DF42D0F5-87C7-47A1-9D52-A75CEA34A2B4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 2" xfId="22850" xr:uid="{23BD6880-DE73-4535-9C0C-13FF4F29B45B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 2" xfId="22853" xr:uid="{E4906138-99C1-4643-9A95-080C3DE2A33B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 2" xfId="19859" xr:uid="{001BCA66-91E7-42C3-915B-B03A36BDB72B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 2" xfId="19860" xr:uid="{C5E16E46-1B0F-48BF-BF7B-EE66206239C8}"/>
    <cellStyle name="_Row7_Strategic Diagnostic Templates Technik_KST_KSTArt_Bericht_%" xfId="8197" xr:uid="{00000000-0005-0000-0000-00003F300000}"/>
    <cellStyle name="_Row7_Strategic Diagnostic Templates Technik_KST_KSTArt_Bericht_% 2" xfId="22855" xr:uid="{AD751300-F39E-4193-9A0B-B0A07704889C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 2" xfId="19861" xr:uid="{763C3BAE-F054-45BD-AF8A-7A34311FA51A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 2" xfId="22856" xr:uid="{F8300113-FFE8-4DBE-8571-74AC6ECD4052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 2" xfId="22857" xr:uid="{7BC331DF-0723-4A3F-8680-8C0CA9485EDD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 2" xfId="22854" xr:uid="{D43362FD-129F-48F7-9BC1-D2AF6ED4C3D8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 2" xfId="22858" xr:uid="{38BF955E-1563-4569-8C63-E05372246AAF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 2" xfId="19862" xr:uid="{36DC0607-9DE3-4240-B3F1-9E8E54937881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 2" xfId="22860" xr:uid="{014E34DB-1666-44A1-A80C-873AD0E64E88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 2" xfId="22861" xr:uid="{61CA81C0-C7A6-445E-85FB-9B7B3B0BBA1B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 2" xfId="22859" xr:uid="{31639A06-90DE-448E-A8F7-648811875DDB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 2" xfId="22862" xr:uid="{2FD42304-6E47-47EA-A760-BEFFE5EFADEE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 2" xfId="19863" xr:uid="{7B9A825A-5084-4BFF-9365-3B471B278696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 2" xfId="19864" xr:uid="{E389F2E4-EE2D-4E27-BCE2-BDD7B77FE255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 2" xfId="22864" xr:uid="{9225839E-BBB2-42B4-8C8B-1477F12B3291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 2" xfId="22865" xr:uid="{09719D59-F863-4411-AD90-FCCEBE1D5DC3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 2" xfId="22863" xr:uid="{2BBFADED-8645-40D8-8034-0B31A47212CC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 2" xfId="22866" xr:uid="{B0B05CB4-9740-4AC7-B49B-5D40C4F8A5CA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 2" xfId="19865" xr:uid="{85E1D1C1-650D-4C97-B601-5DF444F54F46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 2" xfId="19867" xr:uid="{CD1CD2E8-C32F-4EED-A006-99328D6EDA5E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 2" xfId="22868" xr:uid="{9FA8FD9E-D56E-4DB6-A8B5-7B1489063793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 2" xfId="19868" xr:uid="{384FDACE-F4B3-470B-916E-D9BFFF6EBD14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 2" xfId="22869" xr:uid="{80F88DCD-413E-4215-ABF6-4A73B71B7EEF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 2" xfId="19866" xr:uid="{F5FB2E38-A008-446B-9AB9-5DE10B8F54D4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 2" xfId="22870" xr:uid="{4FC90A89-0B74-4067-ACEC-BD6C60D2E62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 2" xfId="22871" xr:uid="{389265F1-FA68-4CC8-9587-156677FAD473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 2" xfId="22867" xr:uid="{176A7CC3-878E-4D62-808A-477CFC552669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 2" xfId="22872" xr:uid="{677F0062-EACC-4ECC-8019-FFEEC8503455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 2" xfId="19869" xr:uid="{A14FB537-AA55-4959-95B5-6EBFFAE165C7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 2" xfId="19870" xr:uid="{35018C37-A43A-46BE-B846-2F4DC078852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 2" xfId="19872" xr:uid="{F33465F2-E603-47B8-9B55-217FD6BE1249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 2" xfId="22874" xr:uid="{644185FD-4404-4CFE-AEFE-E55143259AC7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 2" xfId="19871" xr:uid="{F0B3FDC4-4DC2-4262-BBD5-5FDFC2CDADC6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 2" xfId="22873" xr:uid="{86592751-AE20-4D4F-AAB3-6CB64C8FAB7F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 2" xfId="19873" xr:uid="{BED76EE4-1AD9-4D6C-B274-672DA454B718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 2" xfId="22876" xr:uid="{D7551D8E-725B-4311-B096-6ED558E186E3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 2" xfId="22877" xr:uid="{DFCC3ACA-C92C-4C81-9EEE-63093B6EE1E9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 2" xfId="22875" xr:uid="{473E38F3-244F-4432-AD94-7CD875AC468D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 2" xfId="22878" xr:uid="{0ABD7DDE-9817-4929-A035-90338A032BB2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 2" xfId="19874" xr:uid="{4007A576-B1EC-4BAA-9162-350A18134CEC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 2" xfId="19875" xr:uid="{2EFB1EEA-52D6-4656-A06F-790B47946471}"/>
    <cellStyle name="_Row7_Strategic Diagnostic Templates Technik_KST_KSTArt_Bericht_ZBB_Argentina" xfId="8237" xr:uid="{00000000-0005-0000-0000-00008F300000}"/>
    <cellStyle name="_Row7_Strategic Diagnostic Templates Technik_KST_KSTArt_Bericht_ZBB_Argentina 2" xfId="22879" xr:uid="{21669049-C9F3-471A-B5D5-DEFDA4BBA7CB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2" xfId="19876" xr:uid="{4324EDA1-D147-4A9C-BC4C-4438C6EF7150}"/>
    <cellStyle name="_Row7_Strategic Diagnostic Templates Technik_MF Key Performance Indicators B.IV.r " xfId="8239" xr:uid="{00000000-0005-0000-0000-000093300000}"/>
    <cellStyle name="_Row7_Strategic Diagnostic Templates Technik_MF Key Performance Indicators B.IV.r  2" xfId="19877" xr:uid="{0C5C3A34-A508-40FE-9737-3A15B30AD54B}"/>
    <cellStyle name="_Row7_Strategic Diagnostic Templates Technik_MF Key Performance Indicators B.IV.r _%" xfId="8240" xr:uid="{00000000-0005-0000-0000-000094300000}"/>
    <cellStyle name="_Row7_Strategic Diagnostic Templates Technik_MF Key Performance Indicators B.IV.r _% 2" xfId="22882" xr:uid="{2B6F5BD6-D5BB-49B4-9B55-66AE0424A7A4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 2" xfId="22883" xr:uid="{6D6C72E8-2C01-434E-A8A0-EF9A122B2AC6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 2" xfId="22881" xr:uid="{467FB476-8E32-4414-8C0A-8D3A98BCB6B3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 2" xfId="22884" xr:uid="{39D7391F-C506-4114-B555-AF952ECC21C3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 2" xfId="19878" xr:uid="{C06D7E78-A94D-4B07-B66B-C6F17FDC30A4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 2" xfId="19879" xr:uid="{FF40EDBD-B0D0-4F6C-8C77-0B99EF95462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 2" xfId="22885" xr:uid="{2D5D4819-DA99-4CCF-9BAC-569FC78693CB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 2" xfId="19880" xr:uid="{85C8331E-24DA-4086-90D2-56D80F22ACEC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 2" xfId="22886" xr:uid="{50912DB2-CCD1-4CB5-AD9F-28F72ECFAEA7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 2" xfId="19881" xr:uid="{5C1CD7BB-E741-4122-AA94-2CE429CBC8BB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 2" xfId="22888" xr:uid="{9434AA81-20F7-41E9-95AD-405FA1E1E59A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 2" xfId="22889" xr:uid="{D7B7093E-F443-4A47-994B-02802AED1217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 2" xfId="22887" xr:uid="{3ED806F0-A150-4149-9437-F3112821B161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 2" xfId="22890" xr:uid="{5EF3F804-60A9-431D-9767-1DF8003F2AC4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 2" xfId="19882" xr:uid="{4881EF47-DE58-4CB4-BF28-C7C8F15B8EAC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 2" xfId="19883" xr:uid="{D3B4DFF2-23BF-43EE-A00A-D4D2A4D3A736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 2" xfId="22891" xr:uid="{E78AE273-C38E-49D8-90C1-E805AFE3243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 2" xfId="19884" xr:uid="{973667EA-BC88-4E34-8BFC-7F865D75E05E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 2" xfId="22892" xr:uid="{64E150AF-881A-49F2-88FC-23AF64526635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 2" xfId="22893" xr:uid="{90494A12-7994-4FDB-B0F4-52B1EB222FC1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 2" xfId="22894" xr:uid="{CBC936CB-C3FC-4350-8054-3883D0598215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 2" xfId="22880" xr:uid="{515A174A-FA10-43B8-B020-506BDDAB46E5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 2" xfId="22895" xr:uid="{3536D64D-9E76-4875-84B4-3AD0F16E7462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 2" xfId="22896" xr:uid="{674C282E-5A5A-44EE-8222-0A750C9E2407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 2" xfId="19885" xr:uid="{0C3FD3B5-70AC-4DF4-8500-76B54B723588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 2" xfId="19886" xr:uid="{7FC2AF25-03E4-428C-BC0A-8DA73CA6DD96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 2" xfId="22897" xr:uid="{E43F3C87-8E37-4F5A-B71E-79E709572544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 2" xfId="22898" xr:uid="{F73B5152-CDA3-4CD6-A5EC-76BC71B32918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 2" xfId="19887" xr:uid="{CA6B09AE-E72C-4EAA-9B77-85BB4C5793EE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 2" xfId="22899" xr:uid="{EFB19D3E-D52C-470B-AE2D-723D9824918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 2" xfId="22900" xr:uid="{1CDBB915-8528-4488-A50B-D21E148270B5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 2" xfId="19888" xr:uid="{075235C0-C5FF-493F-9860-BC617FB24E52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 2" xfId="22901" xr:uid="{18E9CAB3-949E-4672-A124-A0C6B05CCD46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 2" xfId="22902" xr:uid="{B4D25160-1412-4E3C-B941-4EAB2645BF22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 2" xfId="22903" xr:uid="{F94D36C5-5961-471B-9201-C1E499BA696A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 2" xfId="19889" xr:uid="{9F6042FF-8451-42FE-ABDB-AAEECFA8F283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 2" xfId="22904" xr:uid="{339ABE98-9F22-4D33-86C5-226D31009D62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 2" xfId="22906" xr:uid="{1F71958B-0AE4-4570-A310-3C265FA45C9C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 3" xfId="22905" xr:uid="{355A01DB-FE97-4BB5-A98A-C65F6E54445F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 2" xfId="22908" xr:uid="{0384448C-5C3C-49D2-92BE-86163EBEA616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 3" xfId="22907" xr:uid="{68FC0057-8F4A-4C9A-A85E-A5AC44FA6D76}"/>
    <cellStyle name="_Row7_URU RATEIO INTERCOMPANY_ARGENTINA- YTD" xfId="8281" xr:uid="{00000000-0005-0000-0000-0000E7300000}"/>
    <cellStyle name="_Row7_URU RATEIO INTERCOMPANY_ARGENTINA- YTD 2" xfId="22909" xr:uid="{8DF25ABD-F495-417D-B94F-2DB18B8E43A4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 2" xfId="22910" xr:uid="{0EEAEC01-D746-459C-B896-83381EF0066C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 2" xfId="22912" xr:uid="{916542B7-5B43-4EE1-B1BB-1A8BBDE54A01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 3" xfId="22911" xr:uid="{8C72FB1F-2174-479A-8F69-DF43B467FF6D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 2" xfId="22914" xr:uid="{B07D44B3-B417-4944-8E71-D286CF48F9F5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 3" xfId="22913" xr:uid="{307A3E53-0F38-4369-8D2C-ACB59F9628BA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 2" xfId="22915" xr:uid="{B10F0466-4AA8-4290-A497-F8C6A03F30E9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 2" xfId="22916" xr:uid="{B24E7492-75C3-4921-AFC5-BDE19E520D22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 2" xfId="22917" xr:uid="{FAC54575-44D2-4FC6-9A94-8A172CBBC58F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 2" xfId="22919" xr:uid="{AAF015F8-47B2-4A84-81E0-C7441632E55A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 3" xfId="22918" xr:uid="{7520EBAD-CC17-49C0-A3FD-ABE6435D0558}"/>
    <cellStyle name="_Row7_Volumi July estr da Alea_1" xfId="8292" xr:uid="{00000000-0005-0000-0000-0000FD300000}"/>
    <cellStyle name="_Row7_Volumi July estr da Alea_1 2" xfId="22920" xr:uid="{5091333D-45C5-4C04-B199-84C1E7A3FF08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 2" xfId="22922" xr:uid="{E67DF5B9-B9E0-485F-8E85-46F55EAC33AC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 3" xfId="22921" xr:uid="{95EB8B5D-0481-4341-88C5-17DB86302245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 2" xfId="22924" xr:uid="{0BDFFA59-DB80-475D-BDD3-24480F6D7362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 3" xfId="22923" xr:uid="{20120C18-084E-43B8-90DE-03BA0CE9B156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 2" xfId="22925" xr:uid="{2B55BBBC-7D72-4B7B-AE32-CBDA2E0F12CF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 2" xfId="22927" xr:uid="{CC799545-DAFF-4B27-9ADB-565EFE5CD843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 3" xfId="22926" xr:uid="{F4BA4119-4038-4CAB-BC52-B858CEF2CD71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 2" xfId="22929" xr:uid="{2EC355B5-2712-41AD-8B43-EF02F8E92E0A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 3" xfId="22928" xr:uid="{45B549F9-B36B-4EAA-80CD-06DF2ED48577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 2" xfId="22931" xr:uid="{05F80178-9B9F-48BD-A5DE-D1D0945E087C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 3" xfId="19890" xr:uid="{4107629C-5E26-4933-9B06-AF8B2C9BBBF2}"/>
    <cellStyle name="_Row7_ZBB Budget 2009 Decks_Argentina" xfId="8304" xr:uid="{00000000-0005-0000-0000-000015310000}"/>
    <cellStyle name="_Row7_ZBB Budget 2009 Decks_Argentina 2" xfId="22930" xr:uid="{404603A2-4A49-4EBE-B579-B98333694C61}"/>
    <cellStyle name="_Row7_ZBB Budget 2009 Decks_ARGENTINA- YTD" xfId="8305" xr:uid="{00000000-0005-0000-0000-000016310000}"/>
    <cellStyle name="_Row7_ZBB Budget 2009 Decks_ARGENTINA- YTD 2" xfId="22932" xr:uid="{7F2208A6-4295-4DAF-89C8-2047B7C0EA07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 2" xfId="22933" xr:uid="{8765B2B7-D57B-494F-862C-E1E9561D80CB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 2" xfId="22936" xr:uid="{60CD0B0E-4161-4AF2-A49F-FE6852DE471E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 3" xfId="19892" xr:uid="{D159AE31-815B-435F-B063-DF49DA0CABCD}"/>
    <cellStyle name="_Row7_ZBB Budget 2009 Decks_with Korea Scope in (Only LE) (2)_Argentina" xfId="8310" xr:uid="{00000000-0005-0000-0000-000020310000}"/>
    <cellStyle name="_Row7_ZBB Budget 2009 Decks_with Korea Scope in (Only LE) (2)_Argentina 2" xfId="22935" xr:uid="{E1B91B15-FC1B-47E5-A394-75E3E5DA800C}"/>
    <cellStyle name="_Row7_ZBB Budget 2009 Decks_with Korea Scope in (Only LE) (2)_ARGENTINA- YTD" xfId="8311" xr:uid="{00000000-0005-0000-0000-000021310000}"/>
    <cellStyle name="_Row7_ZBB Budget 2009 Decks_with Korea Scope in (Only LE) (2)_ARGENTINA- YTD 2" xfId="22937" xr:uid="{21B81AEB-9455-48EF-8154-AE80FBA293E2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 2" xfId="22938" xr:uid="{F2E68036-B8B6-40C3-A386-9598381F0471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 2" xfId="22939" xr:uid="{F7FC3798-0E02-4E8C-9704-56959C7EAE66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 3" xfId="19891" xr:uid="{4CD52684-1F3C-429D-B722-06F3B150A4DF}"/>
    <cellStyle name="_Row7_ZBB Budget 2009 Decks_with Korea Scope in (Only LE)_Argentina" xfId="8314" xr:uid="{00000000-0005-0000-0000-000029310000}"/>
    <cellStyle name="_Row7_ZBB Budget 2009 Decks_with Korea Scope in (Only LE)_Argentina 2" xfId="22934" xr:uid="{43994DED-F2D1-4787-9952-ABF1B4C60281}"/>
    <cellStyle name="_Row7_ZBB Budget 2009 Decks_with Korea Scope in (Only LE)_ARGENTINA- YTD" xfId="8315" xr:uid="{00000000-0005-0000-0000-00002A310000}"/>
    <cellStyle name="_Row7_ZBB Budget 2009 Decks_with Korea Scope in (Only LE)_ARGENTINA- YTD 2" xfId="22940" xr:uid="{F12C0D51-AAFE-4057-9753-76CD9662E3F8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 2" xfId="22941" xr:uid="{B3C28CF4-856C-474C-A46E-15F0AB92E5A4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 2" xfId="19893" xr:uid="{59DA2C75-AF67-4D1A-8A6B-74D32BF2ADF7}"/>
    <cellStyle name="_SDG Hila Supply Excel Cierre Abril 2008_Argentina" xfId="8318" xr:uid="{00000000-0005-0000-0000-000031310000}"/>
    <cellStyle name="_SDG Hila Supply Excel Cierre Abril 2008_Argentina 2" xfId="22942" xr:uid="{20DA4364-2EED-496B-A486-4922CF4A2F81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 2" xfId="22944" xr:uid="{9C481005-B800-4819-A401-F49ED1DCB115}"/>
    <cellStyle name="_Sheet1_%_1" xfId="8321" xr:uid="{00000000-0005-0000-0000-000036310000}"/>
    <cellStyle name="_Sheet1_%_1 2" xfId="22945" xr:uid="{DD63FFDB-372F-47B6-A356-57FA5C3A7DDB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 2" xfId="19894" xr:uid="{46D7B86F-643F-481E-8B1E-6832718FEF2C}"/>
    <cellStyle name="_Sheet1_010808 Market Programs  for Budget Deck_Argentina" xfId="8323" xr:uid="{00000000-0005-0000-0000-00003A310000}"/>
    <cellStyle name="_Sheet1_010808 Market Programs  for Budget Deck_Argentina 2" xfId="22946" xr:uid="{590390AF-CD5A-44F9-A0F5-6066DA983F98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 2" xfId="22948" xr:uid="{9BE88987-C534-4110-A07E-9FF86EF84E5A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 2" xfId="22949" xr:uid="{FD34ADB4-4CD6-4FC7-90AC-87AC761C046C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 2" xfId="22947" xr:uid="{000C011A-3A4E-476A-B5DF-6EC8F4E649B8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 2" xfId="22950" xr:uid="{0D1BE111-4B82-442B-B8F2-3383FB381DAA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 2" xfId="19895" xr:uid="{BA64898B-86A8-4A04-9E0E-853EC2BB72CE}"/>
    <cellStyle name="_Sheet1_1_Copy of 081027 ZBB Budget 2009 Decks - People_Cherry_V4_Argentina" xfId="8330" xr:uid="{00000000-0005-0000-0000-000047310000}"/>
    <cellStyle name="_Sheet1_1_Copy of 081027 ZBB Budget 2009 Decks - People_Cherry_V4_Argentina 2" xfId="22951" xr:uid="{3E4B0898-78C6-48C1-A0C9-6CD0B094FB6F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 2" xfId="19897" xr:uid="{E387A1F8-A092-4445-91D5-A351231EC21E}"/>
    <cellStyle name="_Sheet1_1_People Package (2)_Argentina" xfId="8334" xr:uid="{00000000-0005-0000-0000-00004F310000}"/>
    <cellStyle name="_Sheet1_1_People Package (2)_Argentina 2" xfId="22953" xr:uid="{6D505ABE-FB53-4517-8700-E27DD773C5F1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 2" xfId="19896" xr:uid="{E0413827-F057-4690-8F20-3473E597CB6B}"/>
    <cellStyle name="_Sheet1_1_People Package_Argentina" xfId="8335" xr:uid="{00000000-0005-0000-0000-000052310000}"/>
    <cellStyle name="_Sheet1_1_People Package_Argentina 2" xfId="22952" xr:uid="{1E4A6FB8-BC6D-45F3-A322-A963E271E3E5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 2" xfId="22955" xr:uid="{07CBD372-8A81-4F0A-888D-41889CB3431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 2" xfId="22956" xr:uid="{85BBAD21-90B6-4A8A-8E1C-61696F33031C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 2" xfId="22954" xr:uid="{0EDD55E1-21A6-4896-AB29-6CC787E6D313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 2" xfId="22957" xr:uid="{5D3FDC8A-FE5C-4D4E-8928-7C273E0447C5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2" xfId="19898" xr:uid="{01348634-F2A3-4758-8901-CEB59C88CF1B}"/>
    <cellStyle name="_Sheet1_1_ZBB Budget 2009 Decks" xfId="8343" xr:uid="{00000000-0005-0000-0000-000062310000}"/>
    <cellStyle name="_Sheet1_1_ZBB Budget 2009 Decks 2" xfId="19899" xr:uid="{441450F6-63C6-440C-8A83-09C73FE11CDF}"/>
    <cellStyle name="_Sheet1_1_ZBB Budget 2009 Decks v2 china" xfId="8344" xr:uid="{00000000-0005-0000-0000-000063310000}"/>
    <cellStyle name="_Sheet1_1_ZBB Budget 2009 Decks v2 china 2" xfId="19900" xr:uid="{5130598B-77A8-4AE7-9AA3-0408908E6764}"/>
    <cellStyle name="_Sheet1_1_ZBB Budget 2009 Decks v2 china_Argentina" xfId="8345" xr:uid="{00000000-0005-0000-0000-000064310000}"/>
    <cellStyle name="_Sheet1_1_ZBB Budget 2009 Decks v2 china_Argentina 2" xfId="22960" xr:uid="{FCB3B0B3-122B-4846-A528-BEC8FAE959E5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 2" xfId="22959" xr:uid="{C1B8DA78-1238-45F3-B08E-B024011B13EF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 2" xfId="19902" xr:uid="{A6ABD946-E8A1-448A-B9F7-F88D251ED825}"/>
    <cellStyle name="_Sheet1_1_ZBB Budget 2009 Decks_with Korea Scope in (Only LE) (2)_Argentina" xfId="8349" xr:uid="{00000000-0005-0000-0000-00006C310000}"/>
    <cellStyle name="_Sheet1_1_ZBB Budget 2009 Decks_with Korea Scope in (Only LE) (2)_Argentina 2" xfId="22962" xr:uid="{DBC1BAC0-FFBB-4475-B2A8-57C34A94F774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 2" xfId="19901" xr:uid="{6261A9D2-2F43-477D-A469-FA42BC655E14}"/>
    <cellStyle name="_Sheet1_1_ZBB Budget 2009 Decks_with Korea Scope in (Only LE)_Argentina" xfId="8350" xr:uid="{00000000-0005-0000-0000-00006F310000}"/>
    <cellStyle name="_Sheet1_1_ZBB Budget 2009 Decks_with Korea Scope in (Only LE)_Argentina 2" xfId="22961" xr:uid="{E96B0CEF-83D2-4E13-ADDF-D6F034E1A64D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 2" xfId="19903" xr:uid="{9DC46FA9-E2E2-46E5-98A1-81B9CC1E71FD}"/>
    <cellStyle name="_Sheet1_1_ZBB standard Template Korea_081105_Argentina" xfId="8352" xr:uid="{00000000-0005-0000-0000-000073310000}"/>
    <cellStyle name="_Sheet1_1_ZBB standard Template Korea_081105_Argentina 2" xfId="22963" xr:uid="{45C1FA37-F6A8-4FAE-A5F0-C3D27F9DCB2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 2" xfId="22958" xr:uid="{4B4E7BCC-95A3-4F3F-A8F8-B8458FFA993D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 2" xfId="22964" xr:uid="{26289514-ADBB-43DA-8042-473B8D206E31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 2" xfId="22943" xr:uid="{A31418FE-8007-4CED-B60F-AFE55FF41965}"/>
    <cellStyle name="_Sheet1_ARGENTINA- YTD" xfId="8356" xr:uid="{00000000-0005-0000-0000-00007C310000}"/>
    <cellStyle name="_Sheet1_ARGENTINA- YTD 2" xfId="22965" xr:uid="{91F87484-1196-4ECC-9EA9-2790DE1BE415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 2" xfId="22966" xr:uid="{45ADF975-F00D-40E8-9E7E-3D5CA91559E5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 2" xfId="19904" xr:uid="{235F38F9-49DC-4148-BF83-32169D46AE98}"/>
    <cellStyle name="_Sheet1_BGT 08 templates Sales  Marketing - draft com alterações3_Argentina" xfId="8359" xr:uid="{00000000-0005-0000-0000-000082310000}"/>
    <cellStyle name="_Sheet1_BGT 08 templates Sales  Marketing - draft com alterações3_Argentina 2" xfId="22967" xr:uid="{F12246B0-444D-4ECF-90F3-5D9E70DD7992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 2" xfId="22969" xr:uid="{BD236783-5C1D-4E92-B50D-6AE4B81BBA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 2" xfId="22970" xr:uid="{090702F2-84FC-4799-BEC1-00F678ACB677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 2" xfId="22968" xr:uid="{2D25089F-59BB-4C8C-8B95-E37396E6F56D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 2" xfId="22971" xr:uid="{61AEF321-337B-43BB-811C-909E2733C437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 2" xfId="19905" xr:uid="{F161C989-51A2-4C8F-8548-E636776A812B}"/>
    <cellStyle name="_Sheet1_BGT 08 templates, Sales &amp; Marketing - draft com alterações3_Argentina" xfId="8367" xr:uid="{00000000-0005-0000-0000-000092310000}"/>
    <cellStyle name="_Sheet1_BGT 08 templates, Sales &amp; Marketing - draft com alterações3_Argentina 2" xfId="22972" xr:uid="{1008B860-76EE-4E8F-B6D2-837CDBAF6478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 2" xfId="22973" xr:uid="{2E7B364C-10CA-42D4-9AC0-8964E8A6B084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 2" xfId="22975" xr:uid="{84D3B70D-EAD7-4144-A489-971D676A4453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 2" xfId="22976" xr:uid="{4A2861FC-BFF8-4639-A256-C36F97C47ADD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 2" xfId="22974" xr:uid="{FDDCDB78-F4DC-4451-8C11-E940DBEF2021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 2" xfId="22977" xr:uid="{5FD864C9-ECCA-44F0-A3E9-56BB71FF27FC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 2" xfId="19906" xr:uid="{D7182DCB-6660-4718-9FCE-D41278B7D6BF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 2" xfId="22979" xr:uid="{7FDFAC9D-692E-4B89-82A5-6E64D10FC3BC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 2" xfId="19907" xr:uid="{D2376BDC-1D02-40EE-A6F0-178BDA8D5D7B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 2" xfId="22980" xr:uid="{1C950621-4E2E-47EE-A55C-26F4A3044617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 2" xfId="22981" xr:uid="{E7504F84-44B8-4555-AD36-F0D066B831C6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 2" xfId="22982" xr:uid="{14AEE302-3983-4CE5-B81B-748364D7C3FE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 2" xfId="22978" xr:uid="{899DE279-E40F-46BE-A62A-AB25C504C384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 2" xfId="22983" xr:uid="{1CDEA531-94B4-4089-A71E-154922720C09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 2" xfId="22984" xr:uid="{1DB6D3C6-AA3B-4367-824E-87B88F611BE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 2" xfId="19909" xr:uid="{308ECABE-720C-4B11-8DE4-0DCD1C92C260}"/>
    <cellStyle name="_Sheet1_People Package (2)_Argentina" xfId="8389" xr:uid="{00000000-0005-0000-0000-0000BE310000}"/>
    <cellStyle name="_Sheet1_People Package (2)_Argentina 2" xfId="22986" xr:uid="{9236FAF5-E826-44F9-A3FE-DAFB05F22A38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 2" xfId="19908" xr:uid="{FAA651B6-7C5E-4153-A1F7-57ED2B63F47E}"/>
    <cellStyle name="_Sheet1_People Package_Argentina" xfId="8390" xr:uid="{00000000-0005-0000-0000-0000C1310000}"/>
    <cellStyle name="_Sheet1_People Package_Argentina 2" xfId="22985" xr:uid="{682D44C6-A1A1-45BE-A81B-2981B456A10D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 2" xfId="19910" xr:uid="{967D24AF-D138-4160-98F6-722950172F2E}"/>
    <cellStyle name="_Sheet1_Reference salaries CEE 2007_Argentina" xfId="8392" xr:uid="{00000000-0005-0000-0000-0000C5310000}"/>
    <cellStyle name="_Sheet1_Reference salaries CEE 2007_Argentina 2" xfId="22987" xr:uid="{FA9666EA-F500-467F-A7C1-BCFAF6E782FC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 2" xfId="19911" xr:uid="{C4BDF4D4-10D2-40A7-B179-DEA4E32CE733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 2" xfId="22988" xr:uid="{6A7C2D3E-BFCB-4DBC-995E-EB305BB7B1AA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 2" xfId="19912" xr:uid="{4C4BA01D-684E-4371-B5C4-139EBED9AB73}"/>
    <cellStyle name="_Sheet1_Reference salaries CEE 2007_ZBB Budget 2009 Decks_Argentina" xfId="8396" xr:uid="{00000000-0005-0000-0000-0000CD310000}"/>
    <cellStyle name="_Sheet1_Reference salaries CEE 2007_ZBB Budget 2009 Decks_Argentina 2" xfId="22989" xr:uid="{E90464B9-94DA-496A-AD5C-3ADF22D47088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 2" xfId="19914" xr:uid="{CDC8551B-6F23-4F3E-B52B-540D0D4120F2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 2" xfId="22991" xr:uid="{D6F1E79B-0E2B-4B6D-A23B-99D6D4490B6A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 2" xfId="19913" xr:uid="{88E7E305-4297-47EF-B149-CA81DDFD913E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 2" xfId="22990" xr:uid="{422CCD22-CC54-4762-82E1-11E6BD579AC8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 2" xfId="22993" xr:uid="{FF52388F-BCD7-421C-B94B-E4D2CAE44E6F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 2" xfId="22994" xr:uid="{446476A7-F322-42A3-AA56-95BBF8DCCC7E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 2" xfId="22992" xr:uid="{2F2AB034-70BF-4184-B2D8-469243310818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 2" xfId="22995" xr:uid="{3CEA181D-B01C-420A-95BC-92C4DB27EB01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2" xfId="19915" xr:uid="{72CDCE7B-9878-4881-9F09-6B472EBEE7FC}"/>
    <cellStyle name="_Sheet1_ZBB Budget 2009 Decks v2 china" xfId="8408" xr:uid="{00000000-0005-0000-0000-0000E5310000}"/>
    <cellStyle name="_Sheet1_ZBB Budget 2009 Decks v2 china 2" xfId="19916" xr:uid="{0F9A0069-D78E-4B49-AA82-4CE24597508F}"/>
    <cellStyle name="_Sheet1_ZBB Budget 2009 Decks v2 china_Argentina" xfId="8409" xr:uid="{00000000-0005-0000-0000-0000E6310000}"/>
    <cellStyle name="_Sheet1_ZBB Budget 2009 Decks v2 china_Argentina 2" xfId="22997" xr:uid="{9AE5F192-7631-44C5-B12A-062409DE0A39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 2" xfId="19917" xr:uid="{BF1EA668-B622-41B1-9683-E8C3DC79EFAE}"/>
    <cellStyle name="_Sheet1_ZBB standard Template Korea_081105_Argentina" xfId="8411" xr:uid="{00000000-0005-0000-0000-0000EA310000}"/>
    <cellStyle name="_Sheet1_ZBB standard Template Korea_081105_Argentina 2" xfId="22998" xr:uid="{8B6C4841-400F-4F5C-B463-07EC9B145D3B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 2" xfId="22996" xr:uid="{ECA27389-0623-4EFE-8165-8C48B0F89BFB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 2" xfId="19918" xr:uid="{0208FC04-6885-4993-B90D-826680345BB3}"/>
    <cellStyle name="_Simulador EBITDA P1A09  V20 _Argentina" xfId="8414" xr:uid="{00000000-0005-0000-0000-0000F1310000}"/>
    <cellStyle name="_Simulador EBITDA P1A09  V20 _Argentina 2" xfId="22999" xr:uid="{7B597916-24A1-44A9-8788-B37D1EBA4C4D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 2" xfId="19919" xr:uid="{D01A20EE-91D9-4D1E-8EA3-3702EE1C5578}"/>
    <cellStyle name="_Simulador EBITDA P1A09  V9_Argentina" xfId="8416" xr:uid="{00000000-0005-0000-0000-0000F5310000}"/>
    <cellStyle name="_Simulador EBITDA P1A09  V9_Argentina 2" xfId="23000" xr:uid="{A2731B02-D459-4E57-ADE4-4F6B5E21D232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 2" xfId="23002" xr:uid="{E012DB8B-2909-47FC-8886-59BCC354B81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 2" xfId="23003" xr:uid="{834EF9F7-C99E-459B-A8E1-676B445E885F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 2" xfId="23001" xr:uid="{2FEF563E-9D40-4129-A6CA-6F9DA1733EBB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 2" xfId="23004" xr:uid="{97C89A0C-E358-4C6B-B159-ACB0F3CDA31F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 2" xfId="19920" xr:uid="{77D1E973-6675-4E09-88AF-A63D01A24234}"/>
    <cellStyle name="_summary_Copy of 081027 ZBB Budget 2009 Decks - People_Cherry_V4_Argentina" xfId="8423" xr:uid="{00000000-0005-0000-0000-000002320000}"/>
    <cellStyle name="_summary_Copy of 081027 ZBB Budget 2009 Decks - People_Cherry_V4_Argentina 2" xfId="23005" xr:uid="{A37BE2E6-871A-4286-99B3-D2ABC0E24EA7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 2" xfId="19922" xr:uid="{794CA310-4F05-4252-9C38-ED4CE3519A73}"/>
    <cellStyle name="_summary_People Package (2)_Argentina" xfId="8427" xr:uid="{00000000-0005-0000-0000-00000A320000}"/>
    <cellStyle name="_summary_People Package (2)_Argentina 2" xfId="23007" xr:uid="{BD1A8EB1-1F4A-412B-A9DE-50E86D96825B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 2" xfId="19921" xr:uid="{978FFE3B-3FDA-4DF4-9973-5342415C9289}"/>
    <cellStyle name="_summary_People Package_Argentina" xfId="8428" xr:uid="{00000000-0005-0000-0000-00000D320000}"/>
    <cellStyle name="_summary_People Package_Argentina 2" xfId="23006" xr:uid="{5D774730-B3B9-4C57-9B0B-C5AAB6D7E758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 2" xfId="23009" xr:uid="{43DD7907-5549-4534-B236-EF7D5D824931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 2" xfId="23010" xr:uid="{DCDDA595-FFA8-468B-8B7C-72DE770D7FA6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 2" xfId="23008" xr:uid="{5D79AB3A-7F77-4669-A85E-B580A2118673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 2" xfId="23011" xr:uid="{3E2F65DB-74B9-45B2-931D-FE1CE23CB8BE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2" xfId="19923" xr:uid="{DFDD182C-D886-411B-9CA2-A802D0190EE6}"/>
    <cellStyle name="_summary_ZBB Budget 2009 Decks" xfId="8436" xr:uid="{00000000-0005-0000-0000-00001D320000}"/>
    <cellStyle name="_summary_ZBB Budget 2009 Decks 2" xfId="19924" xr:uid="{BB634717-5C69-4A66-B268-930249B0F8A3}"/>
    <cellStyle name="_summary_ZBB Budget 2009 Decks v2 china" xfId="8437" xr:uid="{00000000-0005-0000-0000-00001E320000}"/>
    <cellStyle name="_summary_ZBB Budget 2009 Decks v2 china 2" xfId="19925" xr:uid="{4118FBA5-4ABB-48B5-8AE8-3072E8C303D3}"/>
    <cellStyle name="_summary_ZBB Budget 2009 Decks v2 china_Argentina" xfId="8438" xr:uid="{00000000-0005-0000-0000-00001F320000}"/>
    <cellStyle name="_summary_ZBB Budget 2009 Decks v2 china_Argentina 2" xfId="23014" xr:uid="{4B404EAB-5126-4213-BCC2-CE4BB7F4AF1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 2" xfId="23013" xr:uid="{AB63DBF1-AFDF-4838-9988-9AE8B2661C79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 2" xfId="19927" xr:uid="{AE683659-38BE-4BC2-B213-101B55D4E88D}"/>
    <cellStyle name="_summary_ZBB Budget 2009 Decks_with Korea Scope in (Only LE) (2)_Argentina" xfId="8442" xr:uid="{00000000-0005-0000-0000-000027320000}"/>
    <cellStyle name="_summary_ZBB Budget 2009 Decks_with Korea Scope in (Only LE) (2)_Argentina 2" xfId="23016" xr:uid="{6D9D5C8A-DBED-447B-B680-8E02012297A6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 2" xfId="19926" xr:uid="{742CAB8E-D58E-49CD-9CD0-862021D275F8}"/>
    <cellStyle name="_summary_ZBB Budget 2009 Decks_with Korea Scope in (Only LE)_Argentina" xfId="8443" xr:uid="{00000000-0005-0000-0000-00002A320000}"/>
    <cellStyle name="_summary_ZBB Budget 2009 Decks_with Korea Scope in (Only LE)_Argentina 2" xfId="23015" xr:uid="{24145E93-16AA-4EE8-A0CF-35DB4E1CFFD4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 2" xfId="19928" xr:uid="{E2EF0CE3-E28A-41B2-9372-2CD571C5B1A5}"/>
    <cellStyle name="_summary_ZBB standard Template Korea_081105_Argentina" xfId="8445" xr:uid="{00000000-0005-0000-0000-00002E320000}"/>
    <cellStyle name="_summary_ZBB standard Template Korea_081105_Argentina 2" xfId="23017" xr:uid="{3C0F7525-9336-4FE5-AEBA-0ACA8524B211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 2" xfId="23012" xr:uid="{0108B894-F8C9-45ED-A356-D981E6627ADF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 2" xfId="19929" xr:uid="{DB6C6F69-A5D0-419C-B02A-1AB75F71CFB6}"/>
    <cellStyle name="_Target setting - People - 2009 - vs0 (2)_Argentina" xfId="8448" xr:uid="{00000000-0005-0000-0000-000035320000}"/>
    <cellStyle name="_Target setting - People - 2009 - vs0 (2)_Argentina 2" xfId="23018" xr:uid="{BCDDF601-5F13-4BED-8E1C-4BB043158333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 2" xfId="19930" xr:uid="{7FAF9AEF-8D7B-40F9-97F7-9A35EB4F708E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 2" xfId="23019" xr:uid="{370064FB-C7CB-4CC9-9EFC-8AAB1E8F84CD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 2" xfId="19931" xr:uid="{ADE63940-E83B-40A1-B377-E011A976F121}"/>
    <cellStyle name="_Target setting - People - 2009 - vs0 (2)_ZBB Budget 2009 Decks_Argentina" xfId="8452" xr:uid="{00000000-0005-0000-0000-00003D320000}"/>
    <cellStyle name="_Target setting - People - 2009 - vs0 (2)_ZBB Budget 2009 Decks_Argentina 2" xfId="23020" xr:uid="{C3D73F5E-34F9-4CDC-856A-B58CE4C2E0EB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 2" xfId="19933" xr:uid="{6E205B90-CCAD-4A30-A5F1-34B9E1C3A4B5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 2" xfId="23022" xr:uid="{B6F106DC-A9E3-4E53-918B-DEED8183B8DE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 2" xfId="19932" xr:uid="{F74AC252-8E60-47CB-BDFC-818684985B59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 2" xfId="23021" xr:uid="{C2BF04B9-4DCF-4716-A5B9-68E61AD62D86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 2" xfId="19934" xr:uid="{9CB398B7-9A42-4026-A85B-5C6CD274197F}"/>
    <cellStyle name="_Target setting - People - 2009 - vs0 (4)_Argentina" xfId="8458" xr:uid="{00000000-0005-0000-0000-000049320000}"/>
    <cellStyle name="_Target setting - People - 2009 - vs0 (4)_Argentina 2" xfId="23023" xr:uid="{C998FFD9-A982-498D-883B-5AD558DCBF71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 2" xfId="19935" xr:uid="{6B4951A8-4514-486C-A383-A9958841295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 2" xfId="23024" xr:uid="{97CE7AB6-5BF6-40F5-A5A6-705C256EC80F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 2" xfId="19936" xr:uid="{BE6EEF71-8A93-4890-B585-330B5E96361E}"/>
    <cellStyle name="_Target setting - People - 2009 - vs0 (4)_ZBB Budget 2009 Decks_Argentina" xfId="8462" xr:uid="{00000000-0005-0000-0000-000051320000}"/>
    <cellStyle name="_Target setting - People - 2009 - vs0 (4)_ZBB Budget 2009 Decks_Argentina 2" xfId="23025" xr:uid="{1B773C64-A4A8-4159-854E-71F9DE838095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 2" xfId="19938" xr:uid="{A11A28A9-A0A2-48A9-822F-6BF533DF4953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 2" xfId="23027" xr:uid="{896BF3C3-9A2A-4B58-9F97-0AF246B3C1CC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 2" xfId="19937" xr:uid="{ACB17D5D-AAE4-4701-99CA-AC44CD88764A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 2" xfId="23026" xr:uid="{5DC711B4-C99B-4129-AC22-74FE0A72F58F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 2" xfId="19939" xr:uid="{EFFD1D4F-0BAE-4EB4-9B09-383BDE859DAE}"/>
    <cellStyle name="_Technology Proposal CZ_Argentina" xfId="8468" xr:uid="{00000000-0005-0000-0000-00005D320000}"/>
    <cellStyle name="_Technology Proposal CZ_Argentina 2" xfId="23028" xr:uid="{FCE04484-5D50-48B4-B269-F30A96CAF746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 2" xfId="19940" xr:uid="{CB0C4B1D-53DB-41B6-98D7-E7F4310F0B61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 2" xfId="23029" xr:uid="{9F2FFE38-7056-4C8E-8FA6-81AE26D2E3DB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 2" xfId="19941" xr:uid="{94A574BD-4A01-4B89-AC9B-73E9C9B79B63}"/>
    <cellStyle name="_Technology Proposal CZ_ZBB Budget 2009 Decks_Argentina" xfId="8472" xr:uid="{00000000-0005-0000-0000-000065320000}"/>
    <cellStyle name="_Technology Proposal CZ_ZBB Budget 2009 Decks_Argentina 2" xfId="23030" xr:uid="{A16CB6F1-5834-45EE-8E18-F3C7E3ACBFDD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 2" xfId="19943" xr:uid="{3A6E5CB8-3056-4644-ACA1-F0E433A17D92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 2" xfId="23032" xr:uid="{3FE2C1A4-D535-47E2-924A-89530245ED1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 2" xfId="19942" xr:uid="{774B22D1-63DA-412E-A019-6169F962C1FB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 2" xfId="23031" xr:uid="{0091D66C-D00D-453E-A735-33B6B67BA578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 2" xfId="19944" xr:uid="{651C00B8-EF5D-485A-BD72-38B5CE7631C1}"/>
    <cellStyle name="_Template Support_Argentina" xfId="8478" xr:uid="{00000000-0005-0000-0000-000071320000}"/>
    <cellStyle name="_Template Support_Argentina 2" xfId="23033" xr:uid="{51D4B72F-B2D8-4BCE-A836-16B42FEF5043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 2" xfId="19945" xr:uid="{37708BE5-5C48-407C-BACB-CC5AC47220B1}"/>
    <cellStyle name="_UA0470_Argentina" xfId="8480" xr:uid="{00000000-0005-0000-0000-000075320000}"/>
    <cellStyle name="_UA0470_Argentina 2" xfId="23034" xr:uid="{01A182DD-4EFC-42D0-819D-8808BDAD193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 2" xfId="23037" xr:uid="{08985202-90D2-42A8-A57A-A8B6F374E20B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 2" xfId="23038" xr:uid="{A9B579A9-CA08-4928-B115-388213F226DF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 2" xfId="23036" xr:uid="{89563C11-2868-414C-AB2B-8ED772E4E2A1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 2" xfId="23039" xr:uid="{3D0A96C3-6C14-49A1-8534-358516A90B7A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 2" xfId="19946" xr:uid="{B6218261-1674-4C0A-8554-2E0E49229602}"/>
    <cellStyle name="_VLC Frango_Copy of 081027 ZBB Budget 2009 Decks - People_Cherry_V4_Argentina" xfId="8488" xr:uid="{00000000-0005-0000-0000-000083320000}"/>
    <cellStyle name="_VLC Frango_Copy of 081027 ZBB Budget 2009 Decks - People_Cherry_V4_Argentina 2" xfId="23040" xr:uid="{98124E12-7668-4A60-B701-A1183C4D324C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 2" xfId="19948" xr:uid="{99D1B4BB-E94C-4610-9D44-9C3A35546DFC}"/>
    <cellStyle name="_VLC Frango_People Package (2)_Argentina" xfId="8492" xr:uid="{00000000-0005-0000-0000-00008B320000}"/>
    <cellStyle name="_VLC Frango_People Package (2)_Argentina 2" xfId="23042" xr:uid="{0E04E355-42D4-4EB8-B9E3-7B0178A382C3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 2" xfId="19947" xr:uid="{BCD6D907-51D7-4E00-A781-BF0F9BC23D0F}"/>
    <cellStyle name="_VLC Frango_People Package_Argentina" xfId="8493" xr:uid="{00000000-0005-0000-0000-00008E320000}"/>
    <cellStyle name="_VLC Frango_People Package_Argentina 2" xfId="23041" xr:uid="{D9A035C8-6BDE-47B6-B93C-36284B871729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 2" xfId="23044" xr:uid="{AF722F6F-D2C1-48B5-89AE-F9171649064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 2" xfId="23045" xr:uid="{061ED8B4-E91A-4EED-B1FD-D3393E4D2EE3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 2" xfId="23043" xr:uid="{A2245095-80AD-4F92-9DE1-88E197B5DC37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 2" xfId="23046" xr:uid="{421110A9-AA9B-49DE-94B0-96AEDA621626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2" xfId="19949" xr:uid="{56F2DD67-461D-40D8-9EF0-8A02BF28330D}"/>
    <cellStyle name="_VLC Frango_ZBB Budget 2009 Decks" xfId="8501" xr:uid="{00000000-0005-0000-0000-00009E320000}"/>
    <cellStyle name="_VLC Frango_ZBB Budget 2009 Decks 2" xfId="19950" xr:uid="{C0382523-A315-42D7-96BD-2251420967A2}"/>
    <cellStyle name="_VLC Frango_ZBB Budget 2009 Decks v2 china" xfId="8502" xr:uid="{00000000-0005-0000-0000-00009F320000}"/>
    <cellStyle name="_VLC Frango_ZBB Budget 2009 Decks v2 china 2" xfId="19951" xr:uid="{000A4A1F-FDDC-4452-9B8E-59368C432293}"/>
    <cellStyle name="_VLC Frango_ZBB Budget 2009 Decks v2 china_Argentina" xfId="8503" xr:uid="{00000000-0005-0000-0000-0000A0320000}"/>
    <cellStyle name="_VLC Frango_ZBB Budget 2009 Decks v2 china_Argentina 2" xfId="23049" xr:uid="{D10E8399-1AB6-4406-9691-1398AA5B97C2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 2" xfId="23048" xr:uid="{4613B74B-DC78-496A-8088-F08067B63384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 2" xfId="19953" xr:uid="{FF5F491D-E508-4BA9-9DAF-C04E0E222A32}"/>
    <cellStyle name="_VLC Frango_ZBB Budget 2009 Decks_with Korea Scope in (Only LE) (2)_Argentina" xfId="8507" xr:uid="{00000000-0005-0000-0000-0000A8320000}"/>
    <cellStyle name="_VLC Frango_ZBB Budget 2009 Decks_with Korea Scope in (Only LE) (2)_Argentina 2" xfId="23051" xr:uid="{1F021FD2-6C6D-4E54-974C-422EFF533DD5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 2" xfId="19952" xr:uid="{7662F598-2CD0-4F5E-81D2-D44A35976BBB}"/>
    <cellStyle name="_VLC Frango_ZBB Budget 2009 Decks_with Korea Scope in (Only LE)_Argentina" xfId="8508" xr:uid="{00000000-0005-0000-0000-0000AB320000}"/>
    <cellStyle name="_VLC Frango_ZBB Budget 2009 Decks_with Korea Scope in (Only LE)_Argentina 2" xfId="23050" xr:uid="{4B51AF7C-E103-418E-AC11-04791899924D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 2" xfId="19954" xr:uid="{2A6EF2EB-A135-4B0C-BC31-E76035ECF1BB}"/>
    <cellStyle name="_VLC Frango_ZBB standard Template Korea_081105_Argentina" xfId="8510" xr:uid="{00000000-0005-0000-0000-0000AF320000}"/>
    <cellStyle name="_VLC Frango_ZBB standard Template Korea_081105_Argentina 2" xfId="23052" xr:uid="{0042D32B-808F-4BC9-A679-485E7FCA839A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 2" xfId="23047" xr:uid="{56FCF6D1-43C8-4060-A887-5FF39F117981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 2" xfId="23054" xr:uid="{51B811FB-20B1-4392-85C5-7784F694F1D4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 2" xfId="23055" xr:uid="{62E571E6-47C0-459C-B360-4A30D8CD9575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 2" xfId="23053" xr:uid="{0D3566F0-3437-4B9E-B27F-05378D06A6B3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 2" xfId="23056" xr:uid="{450F0682-8C19-4553-9665-22D40F8660BE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 2" xfId="19955" xr:uid="{9FA83945-9569-4C09-8513-FFB8A23475ED}"/>
    <cellStyle name="_VLC other_Copy of 081027 ZBB Budget 2009 Decks - People_Cherry_V4_Argentina" xfId="8518" xr:uid="{00000000-0005-0000-0000-0000BF320000}"/>
    <cellStyle name="_VLC other_Copy of 081027 ZBB Budget 2009 Decks - People_Cherry_V4_Argentina 2" xfId="23057" xr:uid="{693E1EEE-D02B-4E5D-9BF3-F1E2CF6FE115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 2" xfId="19957" xr:uid="{BFDA8476-500C-4777-8C0C-510A6E81D4CA}"/>
    <cellStyle name="_VLC other_People Package (2)_Argentina" xfId="8522" xr:uid="{00000000-0005-0000-0000-0000C7320000}"/>
    <cellStyle name="_VLC other_People Package (2)_Argentina 2" xfId="23059" xr:uid="{017970DF-589F-449D-A874-5B204FB6E405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 2" xfId="19956" xr:uid="{16029D2C-D0CC-401A-8433-743371B970BD}"/>
    <cellStyle name="_VLC other_People Package_Argentina" xfId="8523" xr:uid="{00000000-0005-0000-0000-0000CA320000}"/>
    <cellStyle name="_VLC other_People Package_Argentina 2" xfId="23058" xr:uid="{A82A7E4A-7D52-4622-8974-7E7B53AFE881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 2" xfId="23061" xr:uid="{B416C034-6803-4FC5-8056-FD3012BC19FB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 2" xfId="23062" xr:uid="{C0BB7444-8FE1-42DE-871F-DD8E1071F74A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 2" xfId="23060" xr:uid="{4E2DD4AD-57AA-4405-ACFF-D50DCEF330F6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 2" xfId="23063" xr:uid="{121FF6FF-4F48-452A-A9C7-AD5ACA8C0F08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2" xfId="19958" xr:uid="{4A66419C-F9AA-4108-9C22-8AB6917AF1AB}"/>
    <cellStyle name="_VLC other_ZBB Budget 2009 Decks" xfId="8531" xr:uid="{00000000-0005-0000-0000-0000DA320000}"/>
    <cellStyle name="_VLC other_ZBB Budget 2009 Decks 2" xfId="19959" xr:uid="{35272778-CC73-4981-B688-4AC015348BCD}"/>
    <cellStyle name="_VLC other_ZBB Budget 2009 Decks v2 china" xfId="8532" xr:uid="{00000000-0005-0000-0000-0000DB320000}"/>
    <cellStyle name="_VLC other_ZBB Budget 2009 Decks v2 china 2" xfId="19960" xr:uid="{18100295-0864-4C47-9182-3E86078FEA54}"/>
    <cellStyle name="_VLC other_ZBB Budget 2009 Decks v2 china_Argentina" xfId="8533" xr:uid="{00000000-0005-0000-0000-0000DC320000}"/>
    <cellStyle name="_VLC other_ZBB Budget 2009 Decks v2 china_Argentina 2" xfId="23066" xr:uid="{4A2C3168-DAFF-4F7A-A042-6C2AF540DB01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 2" xfId="23065" xr:uid="{A9C70DA4-2160-49BE-989D-65BB12F806F2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 2" xfId="19962" xr:uid="{E50220CB-3D63-4C71-9B0F-A45C3ECDDBF6}"/>
    <cellStyle name="_VLC other_ZBB Budget 2009 Decks_with Korea Scope in (Only LE) (2)_Argentina" xfId="8537" xr:uid="{00000000-0005-0000-0000-0000E4320000}"/>
    <cellStyle name="_VLC other_ZBB Budget 2009 Decks_with Korea Scope in (Only LE) (2)_Argentina 2" xfId="23068" xr:uid="{8607A2AA-7C8A-493C-BA9C-E6FD666F6199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 2" xfId="19961" xr:uid="{2E11B82C-BD86-4DEE-8DB9-01863F9559BF}"/>
    <cellStyle name="_VLC other_ZBB Budget 2009 Decks_with Korea Scope in (Only LE)_Argentina" xfId="8538" xr:uid="{00000000-0005-0000-0000-0000E7320000}"/>
    <cellStyle name="_VLC other_ZBB Budget 2009 Decks_with Korea Scope in (Only LE)_Argentina 2" xfId="23067" xr:uid="{6843C52C-81D9-442D-8F2E-8410A75B72D6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 2" xfId="19963" xr:uid="{66B3D74A-C416-41D4-81BF-39BEFDF22842}"/>
    <cellStyle name="_VLC other_ZBB standard Template Korea_081105_Argentina" xfId="8540" xr:uid="{00000000-0005-0000-0000-0000EB320000}"/>
    <cellStyle name="_VLC other_ZBB standard Template Korea_081105_Argentina 2" xfId="23069" xr:uid="{58027576-CCDB-48C0-B6D7-ECC8F3AAD15E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 2" xfId="23064" xr:uid="{775B0FF7-BD24-4CEA-BA46-2C89C59FD0C4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 2" xfId="23070" xr:uid="{A3B0509B-DEE2-46A1-A36B-4BBE987C77DC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 2" xfId="23071" xr:uid="{7D557D05-64F9-4B1A-8F81-16BDCD1DF1A1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 2" xfId="23035" xr:uid="{6708F5A4-93C6-4075-83DE-22358329BEDB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 2" xfId="23072" xr:uid="{7113868C-DBAC-41FA-B1AD-5A343045EC45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 2" xfId="19964" xr:uid="{24DF94CF-ACB9-4FB0-B155-A4E822FF0788}"/>
    <cellStyle name="_VLC_Copy of 081027 ZBB Budget 2009 Decks - People_Cherry_V4_Argentina" xfId="8547" xr:uid="{00000000-0005-0000-0000-0000FA320000}"/>
    <cellStyle name="_VLC_Copy of 081027 ZBB Budget 2009 Decks - People_Cherry_V4_Argentina 2" xfId="23073" xr:uid="{FFB3CAAA-A020-46BC-86B6-AF57146E22BB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 2" xfId="19966" xr:uid="{2C8EF9AF-806F-41D4-AC47-12D3A78B0453}"/>
    <cellStyle name="_VLC_People Package (2)_Argentina" xfId="8551" xr:uid="{00000000-0005-0000-0000-000002330000}"/>
    <cellStyle name="_VLC_People Package (2)_Argentina 2" xfId="23075" xr:uid="{454AC694-40C7-42BB-8E3B-ADE37656A5F4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 2" xfId="19965" xr:uid="{A42F9049-8154-4432-B2FF-27BCE8BBF673}"/>
    <cellStyle name="_VLC_People Package_Argentina" xfId="8552" xr:uid="{00000000-0005-0000-0000-000005330000}"/>
    <cellStyle name="_VLC_People Package_Argentina 2" xfId="23074" xr:uid="{9A21F334-64CE-4793-BFD1-B56F7BC094C9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 2" xfId="23077" xr:uid="{C410BB6D-F682-4643-9AC4-9EE4DAC2DBB5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 2" xfId="23078" xr:uid="{AC482C76-A93B-4B9E-86A2-55B1F6F90D4A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 2" xfId="23076" xr:uid="{F1FBB6AE-B835-45F4-9613-9B1BF9941B74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 2" xfId="23079" xr:uid="{31334328-5470-4D11-9CB3-5B39F89E5C9A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2" xfId="19967" xr:uid="{74506C7A-070D-4C5B-98AF-0B1A6B1A078B}"/>
    <cellStyle name="_VLC_ZBB Budget 2009 Decks" xfId="8560" xr:uid="{00000000-0005-0000-0000-000015330000}"/>
    <cellStyle name="_VLC_ZBB Budget 2009 Decks 2" xfId="19968" xr:uid="{00ADC60A-8B09-4C90-9917-09B8008AE4B8}"/>
    <cellStyle name="_VLC_ZBB Budget 2009 Decks v2 china" xfId="8561" xr:uid="{00000000-0005-0000-0000-000016330000}"/>
    <cellStyle name="_VLC_ZBB Budget 2009 Decks v2 china 2" xfId="19969" xr:uid="{7E05966A-DEDF-448B-930C-F1FD49202CF7}"/>
    <cellStyle name="_VLC_ZBB Budget 2009 Decks v2 china_Argentina" xfId="8562" xr:uid="{00000000-0005-0000-0000-000017330000}"/>
    <cellStyle name="_VLC_ZBB Budget 2009 Decks v2 china_Argentina 2" xfId="23082" xr:uid="{3589943E-1D7C-4897-B951-7B0322F48085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 2" xfId="23081" xr:uid="{E032B5B2-D446-458E-8261-CA8D70E6598F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 2" xfId="19971" xr:uid="{676D0D3A-9650-4A75-97ED-1973CD0A7ED8}"/>
    <cellStyle name="_VLC_ZBB Budget 2009 Decks_with Korea Scope in (Only LE) (2)_Argentina" xfId="8566" xr:uid="{00000000-0005-0000-0000-00001F330000}"/>
    <cellStyle name="_VLC_ZBB Budget 2009 Decks_with Korea Scope in (Only LE) (2)_Argentina 2" xfId="23084" xr:uid="{0547F1AB-3460-43F2-B1DB-ECCBDB6FFFF2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 2" xfId="19970" xr:uid="{57655045-D87B-45E8-B42B-85F961691982}"/>
    <cellStyle name="_VLC_ZBB Budget 2009 Decks_with Korea Scope in (Only LE)_Argentina" xfId="8567" xr:uid="{00000000-0005-0000-0000-000022330000}"/>
    <cellStyle name="_VLC_ZBB Budget 2009 Decks_with Korea Scope in (Only LE)_Argentina 2" xfId="23083" xr:uid="{5D855352-78F1-467C-8F7D-E2CB0644DFE3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 2" xfId="19972" xr:uid="{7F25061F-2006-48D7-BB3B-05C43ED9E153}"/>
    <cellStyle name="_VLC_ZBB standard Template Korea_081105_Argentina" xfId="8569" xr:uid="{00000000-0005-0000-0000-000026330000}"/>
    <cellStyle name="_VLC_ZBB standard Template Korea_081105_Argentina 2" xfId="23085" xr:uid="{26F1849D-1F54-4B5E-BD83-D5623F72A7A6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 2" xfId="23080" xr:uid="{1D0CC58D-5B95-44E7-AA78-BF6A40A4F1FE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 2" xfId="19973" xr:uid="{96AF7CF3-455C-409D-BDD3-6937798557B4}"/>
    <cellStyle name="_Worksheet in BUDGET 2008 -----Supply workshop templates(6) _Argentina" xfId="8572" xr:uid="{00000000-0005-0000-0000-00002D330000}"/>
    <cellStyle name="_Worksheet in BUDGET 2008 -----Supply workshop templates(6) _Argentina 2" xfId="23086" xr:uid="{FA9C6DBE-7718-4657-8FFB-6C14CFD52C7A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 2" xfId="19974" xr:uid="{31A2696F-1723-4D55-9119-7609413D3BF3}"/>
    <cellStyle name="_ZBB Budget 2009 Decks v2 china_Argentina" xfId="8574" xr:uid="{00000000-0005-0000-0000-000031330000}"/>
    <cellStyle name="_ZBB Budget 2009 Decks v2 china_Argentina 2" xfId="23087" xr:uid="{C4DFC7EF-BEC6-4044-8DEA-3DA5F94F1131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 2" xfId="19975" xr:uid="{789BD964-3DB8-4A91-9911-332FC268BA4F}"/>
    <cellStyle name="_ZBB growth vs. targets RU change_Argentina" xfId="8576" xr:uid="{00000000-0005-0000-0000-000035330000}"/>
    <cellStyle name="_ZBB growth vs. targets RU change_Argentina 2" xfId="23088" xr:uid="{6F4D97C7-412F-449F-901F-5CB033264ADE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 2" xfId="19976" xr:uid="{200635F6-593A-44FB-9C4B-044285783E7F}"/>
    <cellStyle name="_ZBB standard Template Korea_081105_Argentina" xfId="8578" xr:uid="{00000000-0005-0000-0000-000039330000}"/>
    <cellStyle name="_ZBB standard Template Korea_081105_Argentina 2" xfId="23089" xr:uid="{887FC006-E9B0-4467-8A44-0212FF1AF59C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 2" xfId="23091" xr:uid="{182CA130-FE90-44AA-AFF6-089A3F52FF09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 2" xfId="23092" xr:uid="{1478FCA7-8ED8-4E78-829D-EAC934A3BA44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 2" xfId="23090" xr:uid="{CF464B91-B19A-4C05-A438-905C44A8D494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 2" xfId="23093" xr:uid="{BA6D164D-22F1-43C0-A05F-3AE2711E5073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 2" xfId="19977" xr:uid="{98679F8E-94AD-40F0-BCEC-E6DDD17AB266}"/>
    <cellStyle name="_Лист1_Copy of 081027 ZBB Budget 2009 Decks - People_Cherry_V4_Argentina" xfId="8585" xr:uid="{00000000-0005-0000-0000-000046330000}"/>
    <cellStyle name="_Лист1_Copy of 081027 ZBB Budget 2009 Decks - People_Cherry_V4_Argentina 2" xfId="23094" xr:uid="{9970B69F-0F0F-491E-AF16-A0779314E3BC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 2" xfId="19979" xr:uid="{B1DC82EC-36EB-442A-9C32-4E5DB43C8101}"/>
    <cellStyle name="_Лист1_People Package (2)_Argentina" xfId="8589" xr:uid="{00000000-0005-0000-0000-00004E330000}"/>
    <cellStyle name="_Лист1_People Package (2)_Argentina 2" xfId="23096" xr:uid="{AF85CB8E-291C-40B1-AD23-2D9BCF99E34B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 2" xfId="19978" xr:uid="{340A25CA-A9BC-4533-858F-053CC54DE572}"/>
    <cellStyle name="_Лист1_People Package_Argentina" xfId="8590" xr:uid="{00000000-0005-0000-0000-000051330000}"/>
    <cellStyle name="_Лист1_People Package_Argentina 2" xfId="23095" xr:uid="{88A82CCA-6A89-47E1-A07B-3FCB82FB019E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 2" xfId="23098" xr:uid="{2E60F414-7B89-405C-A977-148C0C43F321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 2" xfId="23099" xr:uid="{AD971A94-B914-4807-933B-DD0DFF18272E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 2" xfId="23097" xr:uid="{BFFAF89F-785B-438B-A29F-F66358DB1B19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 2" xfId="23100" xr:uid="{C035531D-623F-4768-B012-090D05BFAE73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2" xfId="19980" xr:uid="{3A2551B4-D49C-4492-99E7-BE77E52939EC}"/>
    <cellStyle name="_Лист1_ZBB Budget 2009 Decks" xfId="8598" xr:uid="{00000000-0005-0000-0000-000061330000}"/>
    <cellStyle name="_Лист1_ZBB Budget 2009 Decks 2" xfId="19981" xr:uid="{A225BF0A-DDFD-4962-8366-0AEA656036BA}"/>
    <cellStyle name="_Лист1_ZBB Budget 2009 Decks v2 china" xfId="8599" xr:uid="{00000000-0005-0000-0000-000062330000}"/>
    <cellStyle name="_Лист1_ZBB Budget 2009 Decks v2 china 2" xfId="19982" xr:uid="{470D9C04-E665-4DD0-804D-7AEA0833A532}"/>
    <cellStyle name="_Лист1_ZBB Budget 2009 Decks v2 china_Argentina" xfId="8600" xr:uid="{00000000-0005-0000-0000-000063330000}"/>
    <cellStyle name="_Лист1_ZBB Budget 2009 Decks v2 china_Argentina 2" xfId="23103" xr:uid="{93248A61-79BB-48F2-B079-123529AA0E94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 2" xfId="23102" xr:uid="{A38C5C5B-10D0-4710-9D7E-44D499BBF11D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 2" xfId="19984" xr:uid="{1E3CF11B-C94C-4189-B6EA-F9E2D6663142}"/>
    <cellStyle name="_Лист1_ZBB Budget 2009 Decks_with Korea Scope in (Only LE) (2)_Argentina" xfId="8604" xr:uid="{00000000-0005-0000-0000-00006B330000}"/>
    <cellStyle name="_Лист1_ZBB Budget 2009 Decks_with Korea Scope in (Only LE) (2)_Argentina 2" xfId="23105" xr:uid="{A35F5E6A-58E6-4981-9C0F-1D6CDB139E44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 2" xfId="19983" xr:uid="{4814DE44-1F30-47F4-818B-6523B02B3D4F}"/>
    <cellStyle name="_Лист1_ZBB Budget 2009 Decks_with Korea Scope in (Only LE)_Argentina" xfId="8605" xr:uid="{00000000-0005-0000-0000-00006E330000}"/>
    <cellStyle name="_Лист1_ZBB Budget 2009 Decks_with Korea Scope in (Only LE)_Argentina 2" xfId="23104" xr:uid="{DD27CDCF-1532-47DD-BA8E-73223E759C7F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 2" xfId="19985" xr:uid="{CF80086B-343A-43C7-B48F-75C88C716412}"/>
    <cellStyle name="_Лист1_ZBB standard Template Korea_081105_Argentina" xfId="8607" xr:uid="{00000000-0005-0000-0000-000072330000}"/>
    <cellStyle name="_Лист1_ZBB standard Template Korea_081105_Argentina 2" xfId="23106" xr:uid="{43EB8745-364F-4E41-935E-18BD77F8944C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 2" xfId="23101" xr:uid="{A98AE03A-BAA9-40B9-9A15-2336D43618CD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_x0005_&amp; 2" xfId="19986" xr:uid="{E134FB08-05E1-4A4C-96A2-8CFBD40CD1F1}"/>
    <cellStyle name="0.0" xfId="8610" xr:uid="{00000000-0005-0000-0000-000079330000}"/>
    <cellStyle name="0.0 2" xfId="19987" xr:uid="{355ABD26-23F6-4C4C-B37F-F4206B6F95BE}"/>
    <cellStyle name="000omit" xfId="8611" xr:uid="{00000000-0005-0000-0000-00007A330000}"/>
    <cellStyle name="000omit 2" xfId="19988" xr:uid="{EF561477-1CD0-41CC-A3CA-DCFE71DF295D}"/>
    <cellStyle name="1Outputbox1" xfId="8612" xr:uid="{00000000-0005-0000-0000-00007B330000}"/>
    <cellStyle name="1Outputbox1 2" xfId="19989" xr:uid="{81583DDC-0D99-4F10-8C0C-0D989B79831F}"/>
    <cellStyle name="1Outputbox2" xfId="8613" xr:uid="{00000000-0005-0000-0000-00007C330000}"/>
    <cellStyle name="1Outputbox2 2" xfId="19990" xr:uid="{B042D967-1654-4DD0-9E62-2D129ABD05A6}"/>
    <cellStyle name="1Outputheader" xfId="8614" xr:uid="{00000000-0005-0000-0000-00007D330000}"/>
    <cellStyle name="1Outputheader 2" xfId="19991" xr:uid="{A569C36D-6A71-4D66-9E57-6077709DA1A8}"/>
    <cellStyle name="1Outputheader2" xfId="8615" xr:uid="{00000000-0005-0000-0000-00007E330000}"/>
    <cellStyle name="1Outputheader2 2" xfId="19992" xr:uid="{D3F7EB62-F1A6-4AB0-9254-0224961918E8}"/>
    <cellStyle name="1Outputsubtitle" xfId="8616" xr:uid="{00000000-0005-0000-0000-00007F330000}"/>
    <cellStyle name="1Outputsubtitle 2" xfId="19993" xr:uid="{A461E4C3-193F-4493-990D-409F3D7AD3CB}"/>
    <cellStyle name="1Outputtitle" xfId="8617" xr:uid="{00000000-0005-0000-0000-000080330000}"/>
    <cellStyle name="1Outputtitle 2" xfId="19994" xr:uid="{CE59A38E-57CF-4AEF-BDA1-3292D4DCE70E}"/>
    <cellStyle name="1Profileheader" xfId="8618" xr:uid="{00000000-0005-0000-0000-000081330000}"/>
    <cellStyle name="1Profileheader 2" xfId="19995" xr:uid="{D29231A8-059B-41B4-AB58-EC3A2218FD58}"/>
    <cellStyle name="1Profilelowerbox" xfId="8619" xr:uid="{00000000-0005-0000-0000-000082330000}"/>
    <cellStyle name="1Profilelowerbox 2" xfId="19996" xr:uid="{9502DC77-8BED-4CFC-90FF-01310BB184B9}"/>
    <cellStyle name="1Profilesubheader" xfId="8620" xr:uid="{00000000-0005-0000-0000-000083330000}"/>
    <cellStyle name="1Profilesubheader 2" xfId="19997" xr:uid="{54BA213C-51B3-4A96-8D5D-E6E5FBF86CB1}"/>
    <cellStyle name="1Profiletitle" xfId="8621" xr:uid="{00000000-0005-0000-0000-000084330000}"/>
    <cellStyle name="1Profiletitle 2" xfId="19998" xr:uid="{4E8DD32C-ED00-4FF0-810E-3D70EDE447B0}"/>
    <cellStyle name="1Profiletopbox" xfId="8622" xr:uid="{00000000-0005-0000-0000-000085330000}"/>
    <cellStyle name="1Profiletopbox 2" xfId="19999" xr:uid="{7B6367D2-D047-476E-8515-522EE729ACA9}"/>
    <cellStyle name="20% - Accent1 2" xfId="20000" xr:uid="{30F9EF22-31EC-4B7D-B774-C1EE5FABD476}"/>
    <cellStyle name="20% - Accent2 2" xfId="20001" xr:uid="{0AC2D145-90E0-4137-A089-ECDCB6F72C8F}"/>
    <cellStyle name="20% - Accent3 2" xfId="20002" xr:uid="{7B4FDD72-5975-4CD5-AE6E-FEBB2EB0507C}"/>
    <cellStyle name="20% - Accent4 2" xfId="20003" xr:uid="{30660583-8F33-4391-BB10-7747321ABFE3}"/>
    <cellStyle name="20% - Accent5 2" xfId="20004" xr:uid="{F32619AB-4104-4865-97B8-461C9564CAF5}"/>
    <cellStyle name="20% - Accent6 2" xfId="20005" xr:uid="{7E44AD36-2B9F-47F5-AA9E-AF4611BB770F}"/>
    <cellStyle name="20% - Ênfase1" xfId="8623" xr:uid="{00000000-0005-0000-0000-000086330000}"/>
    <cellStyle name="20% - Ênfase1 2" xfId="20006" xr:uid="{3718E7B0-0E3D-4AEC-B4AF-837FACD04AAE}"/>
    <cellStyle name="20% - Ênfase2" xfId="8624" xr:uid="{00000000-0005-0000-0000-000087330000}"/>
    <cellStyle name="20% - Ênfase2 2" xfId="20007" xr:uid="{BA968C01-C8DF-4021-8E21-3F2D781977A1}"/>
    <cellStyle name="20% - Ênfase3" xfId="8625" xr:uid="{00000000-0005-0000-0000-000088330000}"/>
    <cellStyle name="20% - Ênfase3 2" xfId="20008" xr:uid="{FA24495C-92DE-4369-9787-0BF637142B3F}"/>
    <cellStyle name="20% - Ênfase4" xfId="8626" xr:uid="{00000000-0005-0000-0000-000089330000}"/>
    <cellStyle name="20% - Ênfase4 2" xfId="20009" xr:uid="{13284254-F6E4-45E7-8C15-8BA4E0157F5D}"/>
    <cellStyle name="20% - Ênfase5" xfId="8627" xr:uid="{00000000-0005-0000-0000-00008A330000}"/>
    <cellStyle name="20% - Ênfase5 2" xfId="20010" xr:uid="{9693BE6F-0E92-4CC1-ABA5-F76CDDE588F7}"/>
    <cellStyle name="20% - Ênfase6" xfId="8628" xr:uid="{00000000-0005-0000-0000-00008B330000}"/>
    <cellStyle name="20% - Ênfase6 2" xfId="20011" xr:uid="{1A8A8D6B-30CB-4211-A8E2-BE33BBC09405}"/>
    <cellStyle name="20% - Énfasis1" xfId="8629" xr:uid="{00000000-0005-0000-0000-00008C330000}"/>
    <cellStyle name="20% - Énfasis1 2" xfId="20012" xr:uid="{31948BA7-903F-4DCF-91C0-079D08241F61}"/>
    <cellStyle name="20% - Énfasis2" xfId="8630" xr:uid="{00000000-0005-0000-0000-00008D330000}"/>
    <cellStyle name="20% - Énfasis2 2" xfId="20013" xr:uid="{874FF684-E4F0-43D7-A954-97F70883A330}"/>
    <cellStyle name="20% - Énfasis3" xfId="8631" xr:uid="{00000000-0005-0000-0000-00008E330000}"/>
    <cellStyle name="20% - Énfasis3 2" xfId="20014" xr:uid="{F9501A8C-A511-4454-8A9F-8C6262604540}"/>
    <cellStyle name="20% - Énfasis4" xfId="8632" xr:uid="{00000000-0005-0000-0000-00008F330000}"/>
    <cellStyle name="20% - Énfasis4 2" xfId="20015" xr:uid="{08D6E0E8-C65A-4776-9F3A-05FFA1F9CBDE}"/>
    <cellStyle name="20% - Énfasis5" xfId="8633" xr:uid="{00000000-0005-0000-0000-000090330000}"/>
    <cellStyle name="20% - Énfasis5 2" xfId="20016" xr:uid="{1EC0DAA3-787B-46FD-9F1C-F7057B7A873C}"/>
    <cellStyle name="20% - Énfasis6" xfId="8634" xr:uid="{00000000-0005-0000-0000-000091330000}"/>
    <cellStyle name="20% - Énfasis6 2" xfId="20017" xr:uid="{E31041A8-0E35-499F-8800-7AACA277B466}"/>
    <cellStyle name="40% - Accent1 2" xfId="20018" xr:uid="{2B2F44DE-73CF-47DA-AE59-E89A92F25A78}"/>
    <cellStyle name="40% - Accent2 2" xfId="20019" xr:uid="{A7D7181B-E40B-4E6E-BCF5-EB8437E81E18}"/>
    <cellStyle name="40% - Accent3 2" xfId="20020" xr:uid="{B3F5227D-964D-4DF6-849A-F7F93C0C06DF}"/>
    <cellStyle name="40% - Accent4 2" xfId="20021" xr:uid="{F1DE4440-3652-4E84-A6FB-E2A1AEC63AB6}"/>
    <cellStyle name="40% - Accent5 2" xfId="20022" xr:uid="{1F29BA4C-0ABF-4C34-8796-8D7F468692DA}"/>
    <cellStyle name="40% - Accent6 2" xfId="20023" xr:uid="{C40B90F6-531B-4401-91A7-0186C1B8B4D1}"/>
    <cellStyle name="40% - Ênfase1" xfId="8635" xr:uid="{00000000-0005-0000-0000-000092330000}"/>
    <cellStyle name="40% - Ênfase1 2" xfId="20024" xr:uid="{8F21534D-4A0A-423B-9DC1-2119605A1BC6}"/>
    <cellStyle name="40% - Ênfase2" xfId="8636" xr:uid="{00000000-0005-0000-0000-000093330000}"/>
    <cellStyle name="40% - Ênfase2 2" xfId="20025" xr:uid="{47883AD8-BBBD-4A4E-A975-668BD1A1B107}"/>
    <cellStyle name="40% - Ênfase3" xfId="8637" xr:uid="{00000000-0005-0000-0000-000094330000}"/>
    <cellStyle name="40% - Ênfase3 2" xfId="20026" xr:uid="{53F4DD88-93CB-47D9-86B6-894E3B22F219}"/>
    <cellStyle name="40% - Ênfase4" xfId="8638" xr:uid="{00000000-0005-0000-0000-000095330000}"/>
    <cellStyle name="40% - Ênfase4 2" xfId="20027" xr:uid="{1592ED64-C4E2-4354-A68B-343DB70745C5}"/>
    <cellStyle name="40% - Ênfase5" xfId="8639" xr:uid="{00000000-0005-0000-0000-000096330000}"/>
    <cellStyle name="40% - Ênfase5 2" xfId="20028" xr:uid="{993C9A99-FA8A-44D0-A1A6-B258B35D0D5F}"/>
    <cellStyle name="40% - Ênfase6" xfId="8640" xr:uid="{00000000-0005-0000-0000-000097330000}"/>
    <cellStyle name="40% - Ênfase6 2" xfId="20029" xr:uid="{CEDC241E-36E7-47BA-8815-21D94CC7B210}"/>
    <cellStyle name="40% - Énfasis1" xfId="8641" xr:uid="{00000000-0005-0000-0000-000098330000}"/>
    <cellStyle name="40% - Énfasis1 2" xfId="20030" xr:uid="{47D186FF-1919-43DF-953B-F1D1ADE05DE9}"/>
    <cellStyle name="40% - Énfasis2" xfId="8642" xr:uid="{00000000-0005-0000-0000-000099330000}"/>
    <cellStyle name="40% - Énfasis2 2" xfId="20031" xr:uid="{4C8DF239-1547-44C7-A334-23130B5D2022}"/>
    <cellStyle name="40% - Énfasis3" xfId="8643" xr:uid="{00000000-0005-0000-0000-00009A330000}"/>
    <cellStyle name="40% - Énfasis3 2" xfId="20032" xr:uid="{3E801EF3-7EE2-452A-8E1F-3E991A7FF92A}"/>
    <cellStyle name="40% - Énfasis4" xfId="8644" xr:uid="{00000000-0005-0000-0000-00009B330000}"/>
    <cellStyle name="40% - Énfasis4 2" xfId="20033" xr:uid="{C7BD0EFE-640E-4325-BB3A-27147733890B}"/>
    <cellStyle name="40% - Énfasis5" xfId="8645" xr:uid="{00000000-0005-0000-0000-00009C330000}"/>
    <cellStyle name="40% - Énfasis5 2" xfId="20034" xr:uid="{00EA62D8-022F-4B2B-BEE2-7FE0F079FFF5}"/>
    <cellStyle name="40% - Énfasis6" xfId="8646" xr:uid="{00000000-0005-0000-0000-00009D330000}"/>
    <cellStyle name="40% - Énfasis6 2" xfId="20035" xr:uid="{39C96C39-1441-453A-B8DE-09DDE0666BEF}"/>
    <cellStyle name="60% - Accent1 2" xfId="20036" xr:uid="{23E705AD-472D-48DE-82FE-1273F9396AA4}"/>
    <cellStyle name="60% - Accent2 2" xfId="20037" xr:uid="{8C63E931-A9CC-46F0-A1C7-10C22E8AEB32}"/>
    <cellStyle name="60% - Accent3 2" xfId="20038" xr:uid="{F8113EE5-6DEC-4765-A798-79582F6B125B}"/>
    <cellStyle name="60% - Accent4 2" xfId="20039" xr:uid="{733839CD-685E-414A-93FB-0B0FC1A5F3A0}"/>
    <cellStyle name="60% - Accent5 2" xfId="20040" xr:uid="{BCA8B919-381F-4DB3-BE87-E6FAEE9D271A}"/>
    <cellStyle name="60% - Accent6 2" xfId="20041" xr:uid="{43BD1A86-8438-4148-86B6-28E7F29C99B3}"/>
    <cellStyle name="60% - Ênfase1" xfId="8647" xr:uid="{00000000-0005-0000-0000-00009E330000}"/>
    <cellStyle name="60% - Ênfase1 2" xfId="20042" xr:uid="{10A6DA11-308E-4C56-B5A4-84EB37CB3633}"/>
    <cellStyle name="60% - Ênfase2" xfId="8648" xr:uid="{00000000-0005-0000-0000-00009F330000}"/>
    <cellStyle name="60% - Ênfase2 2" xfId="20043" xr:uid="{BCC30A2D-B1F9-4CBD-A969-5AAD2C3BDD64}"/>
    <cellStyle name="60% - Ênfase3" xfId="8649" xr:uid="{00000000-0005-0000-0000-0000A0330000}"/>
    <cellStyle name="60% - Ênfase3 2" xfId="20044" xr:uid="{21B39142-8ADF-4F0C-B209-5A37E963AE36}"/>
    <cellStyle name="60% - Ênfase4" xfId="8650" xr:uid="{00000000-0005-0000-0000-0000A1330000}"/>
    <cellStyle name="60% - Ênfase4 2" xfId="20045" xr:uid="{DBBFEE54-08DD-46D3-9B2A-EFF423D31DA8}"/>
    <cellStyle name="60% - Ênfase5" xfId="8651" xr:uid="{00000000-0005-0000-0000-0000A2330000}"/>
    <cellStyle name="60% - Ênfase5 2" xfId="20046" xr:uid="{FB954FCF-87DF-440C-8CBD-D2D47A00CEF9}"/>
    <cellStyle name="60% - Ênfase6" xfId="8652" xr:uid="{00000000-0005-0000-0000-0000A3330000}"/>
    <cellStyle name="60% - Ênfase6 2" xfId="20047" xr:uid="{BF3ABCE1-36EF-4A2E-8D50-F02A5510B265}"/>
    <cellStyle name="60% - Énfasis1" xfId="8653" xr:uid="{00000000-0005-0000-0000-0000A4330000}"/>
    <cellStyle name="60% - Énfasis1 2" xfId="20048" xr:uid="{2F8DA73F-76DA-47C6-B08F-D6F1520EDD46}"/>
    <cellStyle name="60% - Énfasis2" xfId="8654" xr:uid="{00000000-0005-0000-0000-0000A5330000}"/>
    <cellStyle name="60% - Énfasis2 2" xfId="20049" xr:uid="{A0B1B45D-217F-4D48-A1D0-A2C258284EF7}"/>
    <cellStyle name="60% - Énfasis3" xfId="8655" xr:uid="{00000000-0005-0000-0000-0000A6330000}"/>
    <cellStyle name="60% - Énfasis3 2" xfId="20050" xr:uid="{AF41CF9B-A6F8-48D4-A5CE-E543E3610E1E}"/>
    <cellStyle name="60% - Énfasis4" xfId="8656" xr:uid="{00000000-0005-0000-0000-0000A7330000}"/>
    <cellStyle name="60% - Énfasis4 2" xfId="20051" xr:uid="{FEA64D87-C067-4248-B86A-78011CFB25FC}"/>
    <cellStyle name="60% - Énfasis5" xfId="8657" xr:uid="{00000000-0005-0000-0000-0000A8330000}"/>
    <cellStyle name="60% - Énfasis5 2" xfId="20052" xr:uid="{BC94EFB3-6058-44DA-8A66-E883ECB6D38E}"/>
    <cellStyle name="60% - Énfasis6" xfId="8658" xr:uid="{00000000-0005-0000-0000-0000A9330000}"/>
    <cellStyle name="60% - Énfasis6 2" xfId="20053" xr:uid="{E275A7BB-1B89-4D04-B4F4-A8E551E74078}"/>
    <cellStyle name="8pt" xfId="8659" xr:uid="{00000000-0005-0000-0000-0000AA330000}"/>
    <cellStyle name="8pt 2" xfId="20054" xr:uid="{D399D558-49C5-4B33-879D-00C0901FBB9F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ent1 2" xfId="20055" xr:uid="{7668760E-4A02-4356-9085-6DF22124D3DA}"/>
    <cellStyle name="Accent2 2" xfId="20056" xr:uid="{2CD0F42F-48C2-4654-8A27-49405AAE5EAE}"/>
    <cellStyle name="Accent3 2" xfId="20057" xr:uid="{78E306C8-68C4-40BD-8C93-B538887C43F8}"/>
    <cellStyle name="Accent4 2" xfId="20058" xr:uid="{21334F4C-1BE3-42A9-8341-27AC9BE445BA}"/>
    <cellStyle name="Accent5 2" xfId="20059" xr:uid="{45B2BC6C-0F4C-4DFE-A332-46D7FDE0AC85}"/>
    <cellStyle name="Accent6 2" xfId="20060" xr:uid="{51E41296-EE52-403C-A0CB-A16D63A346D8}"/>
    <cellStyle name="acct" xfId="8664" xr:uid="{00000000-0005-0000-0000-0000AF330000}"/>
    <cellStyle name="acct 2" xfId="20061" xr:uid="{A752237F-A06F-48B4-8641-D99FBCE761A2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lex 2" xfId="20062" xr:uid="{085E1A99-65CE-40E1-9E2C-7D6B6941041B}"/>
    <cellStyle name="AMBEV" xfId="8669" xr:uid="{00000000-0005-0000-0000-0000B4330000}"/>
    <cellStyle name="AMBEV 2" xfId="20063" xr:uid="{E4D4E5ED-5CE7-405F-A559-C91E67A87D3A}"/>
    <cellStyle name="args.style" xfId="8670" xr:uid="{00000000-0005-0000-0000-0000B5330000}"/>
    <cellStyle name="args.style 2" xfId="20064" xr:uid="{3CE89BC7-8F27-4C8A-BD53-F6BE68853516}"/>
    <cellStyle name="Arial 10" xfId="8671" xr:uid="{00000000-0005-0000-0000-0000B6330000}"/>
    <cellStyle name="Arial 10 2" xfId="20065" xr:uid="{12CB9002-4C8F-45C9-8A56-73100705F24B}"/>
    <cellStyle name="Arial 12" xfId="8672" xr:uid="{00000000-0005-0000-0000-0000B7330000}"/>
    <cellStyle name="Arial 12 2" xfId="20066" xr:uid="{4C5D21AC-3C8C-40F6-8267-038C080F42EE}"/>
    <cellStyle name="AÞ¸¶ [0]_laroux" xfId="8673" xr:uid="{00000000-0005-0000-0000-0000B8330000}"/>
    <cellStyle name="AÞ¸¶_laroux" xfId="8674" xr:uid="{00000000-0005-0000-0000-0000B9330000}"/>
    <cellStyle name="Bad 2" xfId="20067" xr:uid="{80A29862-BB47-4F0B-9DF7-46BDEC384E67}"/>
    <cellStyle name="Base Num" xfId="8675" xr:uid="{00000000-0005-0000-0000-0000BA330000}"/>
    <cellStyle name="Base Num 2" xfId="20068" xr:uid="{22010B43-5024-4B89-8D9C-F7E6367C2CC4}"/>
    <cellStyle name="Base Tit" xfId="8676" xr:uid="{00000000-0005-0000-0000-0000BB330000}"/>
    <cellStyle name="Base Tit 2" xfId="20069" xr:uid="{B5F24B3B-AE49-439D-BD9B-DEF303DF30DF}"/>
    <cellStyle name="Beschreibung" xfId="8677" xr:uid="{00000000-0005-0000-0000-0000BC330000}"/>
    <cellStyle name="Beschreibung 2" xfId="20070" xr:uid="{512DA82B-B7B6-48B7-B71F-7DE2E2A890D6}"/>
    <cellStyle name="BLACK" xfId="8678" xr:uid="{00000000-0005-0000-0000-0000BD330000}"/>
    <cellStyle name="BLACK 2" xfId="20071" xr:uid="{B673847B-C26F-4C7C-B569-BE67A934E5E7}"/>
    <cellStyle name="Blue" xfId="8679" xr:uid="{00000000-0005-0000-0000-0000BE330000}"/>
    <cellStyle name="Blue 2" xfId="20072" xr:uid="{40861886-3B48-4462-BF6F-F1BB436E8CD3}"/>
    <cellStyle name="Body" xfId="8680" xr:uid="{00000000-0005-0000-0000-0000BF330000}"/>
    <cellStyle name="Body 2" xfId="20073" xr:uid="{0231DAAC-4DC4-4F4A-878F-408519203FA9}"/>
    <cellStyle name="Bom" xfId="8681" xr:uid="{00000000-0005-0000-0000-0000C0330000}"/>
    <cellStyle name="Bom 2" xfId="20074" xr:uid="{D0E369F6-CFEA-476A-B1AB-AF84252512E8}"/>
    <cellStyle name="Border" xfId="8682" xr:uid="{00000000-0005-0000-0000-0000C1330000}"/>
    <cellStyle name="Border 2" xfId="20075" xr:uid="{5F03130A-7A8D-4C85-B2B6-EACFF38013C7}"/>
    <cellStyle name="Brackets" xfId="8683" xr:uid="{00000000-0005-0000-0000-0000C2330000}"/>
    <cellStyle name="Brackets 2" xfId="20076" xr:uid="{425CB360-C14C-4FD0-824E-DC3E4696F481}"/>
    <cellStyle name="British Pound" xfId="8684" xr:uid="{00000000-0005-0000-0000-0000C3330000}"/>
    <cellStyle name="British Pound 2" xfId="20077" xr:uid="{1DD6DFFE-618A-42BD-B4D0-53A0C3B09547}"/>
    <cellStyle name="Buena" xfId="8685" xr:uid="{00000000-0005-0000-0000-0000C4330000}"/>
    <cellStyle name="Buena 2" xfId="20078" xr:uid="{A314522F-DB18-4165-9103-E5DA569F2C79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 2 2" xfId="23107" xr:uid="{951AA9A4-EEB3-4B12-B200-410F30282D66}"/>
    <cellStyle name="CABECALHO 3" xfId="20079" xr:uid="{E8665D76-E014-45A5-8ED0-CB6CDDDB4C25}"/>
    <cellStyle name="CABECALHO_Argentina" xfId="8690" xr:uid="{00000000-0005-0000-0000-0000C9330000}"/>
    <cellStyle name="Cabecera 1" xfId="8691" xr:uid="{00000000-0005-0000-0000-0000CA330000}"/>
    <cellStyle name="Cabecera 1 2" xfId="20080" xr:uid="{7534A089-31B4-4186-A74C-96396CA59948}"/>
    <cellStyle name="Cabecera 2" xfId="8692" xr:uid="{00000000-0005-0000-0000-0000CB330000}"/>
    <cellStyle name="Cabecera 2 2" xfId="20081" xr:uid="{0D1B934B-C2B3-456E-80AF-1DCD9EF87173}"/>
    <cellStyle name="Calc Currency (0)" xfId="8693" xr:uid="{00000000-0005-0000-0000-0000CC330000}"/>
    <cellStyle name="Calc Currency (0) 2" xfId="20082" xr:uid="{FC8B9F0E-68D9-47C8-BAF0-2CCC933D7CD5}"/>
    <cellStyle name="Calculation 2" xfId="20083" xr:uid="{6FA3033B-DD2C-4A95-92ED-E9E58B313EF8}"/>
    <cellStyle name="Cálculo" xfId="8694" xr:uid="{00000000-0005-0000-0000-0000CD330000}"/>
    <cellStyle name="Cálculo 2" xfId="20084" xr:uid="{FB300D17-BE09-49EA-8BDC-ED4DC7FDCDA2}"/>
    <cellStyle name="Cancel" xfId="8695" xr:uid="{00000000-0005-0000-0000-0000CE330000}"/>
    <cellStyle name="Cancel 2" xfId="20085" xr:uid="{2756C8D0-63B7-49D9-A824-6C1B23CC5266}"/>
    <cellStyle name="čárky_Global ZBB" xfId="8696" xr:uid="{00000000-0005-0000-0000-0000CF330000}"/>
    <cellStyle name="Case" xfId="8697" xr:uid="{00000000-0005-0000-0000-0000D0330000}"/>
    <cellStyle name="Case 2" xfId="20086" xr:uid="{619F82C9-F758-414E-A101-A4A87D5F447E}"/>
    <cellStyle name="Celda de comprobación" xfId="8698" xr:uid="{00000000-0005-0000-0000-0000D1330000}"/>
    <cellStyle name="Celda de comprobación 2" xfId="20087" xr:uid="{1817EB16-503A-4395-A47C-72AE07F6B9FC}"/>
    <cellStyle name="Celda vinculada" xfId="8699" xr:uid="{00000000-0005-0000-0000-0000D2330000}"/>
    <cellStyle name="Celda vinculada 2" xfId="20088" xr:uid="{39A7DB3D-2A81-4D63-A714-F6B5A5F0238E}"/>
    <cellStyle name="Célula de Verificação" xfId="8700" xr:uid="{00000000-0005-0000-0000-0000D3330000}"/>
    <cellStyle name="Célula de Verificação 2" xfId="20089" xr:uid="{706491E3-C8F9-469E-9C65-073977C21088}"/>
    <cellStyle name="Célula Vinculada" xfId="8701" xr:uid="{00000000-0005-0000-0000-0000D4330000}"/>
    <cellStyle name="Célula Vinculada 2" xfId="20090" xr:uid="{DFFDE0E0-76B9-48E4-90E0-0D71FF8BD72D}"/>
    <cellStyle name="Center Across" xfId="8702" xr:uid="{00000000-0005-0000-0000-0000D5330000}"/>
    <cellStyle name="Center Across 2" xfId="20091" xr:uid="{BD3685B9-86C2-43ED-8362-CCDB05593D68}"/>
    <cellStyle name="Check" xfId="8703" xr:uid="{00000000-0005-0000-0000-0000D6330000}"/>
    <cellStyle name="Check 2" xfId="20092" xr:uid="{2543E558-8FB9-4FAF-B199-481B4FB349E8}"/>
    <cellStyle name="Check Cell 2" xfId="20093" xr:uid="{7FE839DA-99C6-404C-A798-DBA9B2F46DF4}"/>
    <cellStyle name="clsRowHeader" xfId="8704" xr:uid="{00000000-0005-0000-0000-0000D7330000}"/>
    <cellStyle name="clsRowHeader 2" xfId="20094" xr:uid="{384527D7-98F7-4AF6-82EF-0D8AE54435AF}"/>
    <cellStyle name="Column Header" xfId="8705" xr:uid="{00000000-0005-0000-0000-0000D8330000}"/>
    <cellStyle name="Column Header 2" xfId="20095" xr:uid="{7B8F7573-1E70-4D9A-9360-C0D13727B105}"/>
    <cellStyle name="Column Heading" xfId="8706" xr:uid="{00000000-0005-0000-0000-0000D9330000}"/>
    <cellStyle name="Column Heading 2" xfId="20096" xr:uid="{4DA40293-D98E-4A9A-AE07-86213AE32AC8}"/>
    <cellStyle name="Column_Title" xfId="8707" xr:uid="{00000000-0005-0000-0000-0000DA330000}"/>
    <cellStyle name="COLUNA" xfId="8708" xr:uid="{00000000-0005-0000-0000-0000DB330000}"/>
    <cellStyle name="COLUNA 2" xfId="20097" xr:uid="{FB87B50C-E145-4ADA-84A4-F749E7C233ED}"/>
    <cellStyle name="Comma" xfId="1" builtinId="3"/>
    <cellStyle name="Comma  - Style1" xfId="8709" xr:uid="{00000000-0005-0000-0000-0000DD330000}"/>
    <cellStyle name="Comma  - Style1 2" xfId="20099" xr:uid="{9226ED5C-84FF-44E9-B0D2-7523321F2901}"/>
    <cellStyle name="Comma  - Style2" xfId="8710" xr:uid="{00000000-0005-0000-0000-0000DE330000}"/>
    <cellStyle name="Comma  - Style2 2" xfId="20100" xr:uid="{A4B397AF-0952-4096-B99D-7672553F283A}"/>
    <cellStyle name="Comma  - Style3" xfId="8711" xr:uid="{00000000-0005-0000-0000-0000DF330000}"/>
    <cellStyle name="Comma  - Style3 2" xfId="20101" xr:uid="{B3DB294D-070A-45BA-9A46-D74310851A51}"/>
    <cellStyle name="Comma  - Style4" xfId="8712" xr:uid="{00000000-0005-0000-0000-0000E0330000}"/>
    <cellStyle name="Comma  - Style4 2" xfId="20102" xr:uid="{306C93C6-7950-4371-A3E4-B8935D40D9A7}"/>
    <cellStyle name="Comma  - Style5" xfId="8713" xr:uid="{00000000-0005-0000-0000-0000E1330000}"/>
    <cellStyle name="Comma  - Style5 2" xfId="20103" xr:uid="{C54CE18C-A3ED-4E51-BBB4-062BD89F5516}"/>
    <cellStyle name="Comma  - Style6" xfId="8714" xr:uid="{00000000-0005-0000-0000-0000E2330000}"/>
    <cellStyle name="Comma  - Style6 2" xfId="20104" xr:uid="{CCC0F323-A5B8-4198-A2CC-BD85D93ED6F6}"/>
    <cellStyle name="Comma  - Style7" xfId="8715" xr:uid="{00000000-0005-0000-0000-0000E3330000}"/>
    <cellStyle name="Comma  - Style7 2" xfId="20105" xr:uid="{C33F909D-AD72-40B9-B748-13BFB77DF1C0}"/>
    <cellStyle name="Comma  - Style8" xfId="8716" xr:uid="{00000000-0005-0000-0000-0000E4330000}"/>
    <cellStyle name="Comma  - Style8 2" xfId="20106" xr:uid="{D780A3F0-E882-4A4A-9469-F6A6ABE93F85}"/>
    <cellStyle name="Comma [1]" xfId="8717" xr:uid="{00000000-0005-0000-0000-0000E5330000}"/>
    <cellStyle name="Comma [1] 2" xfId="20107" xr:uid="{AB2AE034-94E9-48F7-8D58-26D630EC8266}"/>
    <cellStyle name="Comma 0" xfId="8718" xr:uid="{00000000-0005-0000-0000-0000E6330000}"/>
    <cellStyle name="Comma 0 2" xfId="20108" xr:uid="{18991A73-8531-4078-8D52-07D1D5E9B3D7}"/>
    <cellStyle name="Comma 0*" xfId="8719" xr:uid="{00000000-0005-0000-0000-0000E7330000}"/>
    <cellStyle name="Comma 0* 2" xfId="20109" xr:uid="{C2551771-574A-4284-B4B9-38473904D5FD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 2 2" xfId="23108" xr:uid="{343CBE93-F6B2-48D8-A5DD-C093FB275AC9}"/>
    <cellStyle name="Comma 2 3" xfId="20110" xr:uid="{61CDFDAA-DEC1-44F1-9567-2A043CC5BC49}"/>
    <cellStyle name="Comma 2_Abr BRL" xfId="8723" xr:uid="{00000000-0005-0000-0000-0000EB330000}"/>
    <cellStyle name="Comma 3" xfId="8724" xr:uid="{00000000-0005-0000-0000-0000EC330000}"/>
    <cellStyle name="Comma 3 2" xfId="20111" xr:uid="{A1EFD774-EEA6-4C2F-A7DA-6CFA3461937F}"/>
    <cellStyle name="Comma 4" xfId="8725" xr:uid="{00000000-0005-0000-0000-0000ED330000}"/>
    <cellStyle name="Comma 4 2" xfId="23109" xr:uid="{BE189C17-967B-4555-9B25-369C9DA4BCFC}"/>
    <cellStyle name="Comma 5" xfId="13694" xr:uid="{00000000-0005-0000-0000-0000EE330000}"/>
    <cellStyle name="Comma 6" xfId="20098" xr:uid="{45908DFA-82B7-4DA0-B60F-3CCB9728805E}"/>
    <cellStyle name="Comma0" xfId="8726" xr:uid="{00000000-0005-0000-0000-0000EF330000}"/>
    <cellStyle name="Comma0 2" xfId="8727" xr:uid="{00000000-0005-0000-0000-0000F0330000}"/>
    <cellStyle name="Comma0 2 2" xfId="23110" xr:uid="{09B73A6E-8ADA-40E2-8A8A-8DF53C34124B}"/>
    <cellStyle name="Comma0 3" xfId="20112" xr:uid="{669255B7-15A3-471D-A847-0D9E44C33BF6}"/>
    <cellStyle name="Comma0_Abr BRL" xfId="8728" xr:uid="{00000000-0005-0000-0000-0000F1330000}"/>
    <cellStyle name="contorno" xfId="8729" xr:uid="{00000000-0005-0000-0000-0000F2330000}"/>
    <cellStyle name="contorno 2" xfId="20113" xr:uid="{DC05209B-ACDE-4560-A264-51AEE0C72D52}"/>
    <cellStyle name="Copied" xfId="8730" xr:uid="{00000000-0005-0000-0000-0000F3330000}"/>
    <cellStyle name="Copied 2" xfId="20114" xr:uid="{67DCB532-3D03-4BDD-AA86-C9FEE60068FF}"/>
    <cellStyle name="Currency (B)" xfId="8731" xr:uid="{00000000-0005-0000-0000-0000F4330000}"/>
    <cellStyle name="Currency (B) 2" xfId="20115" xr:uid="{7B970035-8552-47A1-96BC-A711DBAF7E03}"/>
    <cellStyle name="Currency (blue)" xfId="8732" xr:uid="{00000000-0005-0000-0000-0000F5330000}"/>
    <cellStyle name="Currency (blue) 2" xfId="20116" xr:uid="{91803239-E8FC-4DCB-A9A8-ADBF62E60C7E}"/>
    <cellStyle name="Currency [1]" xfId="8733" xr:uid="{00000000-0005-0000-0000-0000F6330000}"/>
    <cellStyle name="Currency [1] 2" xfId="20117" xr:uid="{DA687F61-31C9-4CE7-A75F-2B94427A4975}"/>
    <cellStyle name="Currency 0" xfId="8734" xr:uid="{00000000-0005-0000-0000-0000F7330000}"/>
    <cellStyle name="Currency 0 2" xfId="20118" xr:uid="{130C1EE6-9310-4B29-A3F7-4FD6E814C5FB}"/>
    <cellStyle name="Currency 2" xfId="8735" xr:uid="{00000000-0005-0000-0000-0000F8330000}"/>
    <cellStyle name="Currency 2 2" xfId="20119" xr:uid="{F2C940A6-C2F2-415B-95F7-694B860B4FAA}"/>
    <cellStyle name="Currency0" xfId="8736" xr:uid="{00000000-0005-0000-0000-0000F9330000}"/>
    <cellStyle name="Currency0 2" xfId="8737" xr:uid="{00000000-0005-0000-0000-0000FA330000}"/>
    <cellStyle name="Currency0 2 2" xfId="23111" xr:uid="{25FAFB42-83A8-4E1C-ABF2-FDE1023A059F}"/>
    <cellStyle name="Currency0 3" xfId="20120" xr:uid="{1804D909-EA7F-4C8A-8C1E-49F5A73594F5}"/>
    <cellStyle name="Currency0_Abr BRL" xfId="8738" xr:uid="{00000000-0005-0000-0000-0000FB330000}"/>
    <cellStyle name="Currency1" xfId="8739" xr:uid="{00000000-0005-0000-0000-0000FC330000}"/>
    <cellStyle name="Currency1 2" xfId="20121" xr:uid="{6CB7EF2B-BFBE-485E-8666-4E2739442C3B}"/>
    <cellStyle name="Date" xfId="8740" xr:uid="{00000000-0005-0000-0000-0000FD330000}"/>
    <cellStyle name="Date 2" xfId="8741" xr:uid="{00000000-0005-0000-0000-0000FE330000}"/>
    <cellStyle name="Date 2 2" xfId="23112" xr:uid="{26501AD4-BC85-42ED-8B75-A0AEB2A0AFCF}"/>
    <cellStyle name="Date 3" xfId="20122" xr:uid="{0CF6EF65-990E-44A9-B9D7-9EF913FB42CB}"/>
    <cellStyle name="Date Aligned" xfId="8742" xr:uid="{00000000-0005-0000-0000-0000FF330000}"/>
    <cellStyle name="Date Aligned 2" xfId="20123" xr:uid="{9C3FFA76-48EC-4A39-B1F5-0642A5674111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 2 2" xfId="23113" xr:uid="{18C7C875-255D-4544-B52B-4925F0254586}"/>
    <cellStyle name="DOH 3" xfId="20124" xr:uid="{922ED4BB-723F-4E31-8C97-1D99E56B79DF}"/>
    <cellStyle name="DOH_Abr BRL" xfId="8749" xr:uid="{00000000-0005-0000-0000-000006340000}"/>
    <cellStyle name="Dollars" xfId="8750" xr:uid="{00000000-0005-0000-0000-000007340000}"/>
    <cellStyle name="Dollars 2" xfId="20125" xr:uid="{0C9A21CC-5469-4F6D-AE80-325A36AE56A5}"/>
    <cellStyle name="Dotted Line" xfId="8751" xr:uid="{00000000-0005-0000-0000-000008340000}"/>
    <cellStyle name="Dotted Line 2" xfId="20126" xr:uid="{726A589F-B0D1-4C8F-AB31-A63FE042EEE2}"/>
    <cellStyle name="Double Accounting" xfId="8752" xr:uid="{00000000-0005-0000-0000-000009340000}"/>
    <cellStyle name="Double Accounting 2" xfId="20127" xr:uid="{C4AEEDB5-8865-4479-BF98-C534E6BF2735}"/>
    <cellStyle name="Encabezado" xfId="8753" xr:uid="{00000000-0005-0000-0000-00000A340000}"/>
    <cellStyle name="Encabezado 1" xfId="8754" xr:uid="{00000000-0005-0000-0000-00000B340000}"/>
    <cellStyle name="Encabezado 1 2" xfId="20129" xr:uid="{EF7FA486-96A6-4B05-A6FF-8D9AA2497D02}"/>
    <cellStyle name="Encabezado 2" xfId="8755" xr:uid="{00000000-0005-0000-0000-00000C340000}"/>
    <cellStyle name="Encabezado 2 2" xfId="20130" xr:uid="{D029C65D-4FA5-400D-9D36-EA5306FEBBA9}"/>
    <cellStyle name="Encabezado 3" xfId="20128" xr:uid="{B3AF19D3-B663-4210-A3D8-7C94FD8BB442}"/>
    <cellStyle name="Encabezado 4" xfId="8756" xr:uid="{00000000-0005-0000-0000-00000D340000}"/>
    <cellStyle name="Encabezado 4 2" xfId="20131" xr:uid="{950B02AF-FE12-43D1-AD75-1113CC4427F5}"/>
    <cellStyle name="Encabezado preg" xfId="8757" xr:uid="{00000000-0005-0000-0000-00000E340000}"/>
    <cellStyle name="Encabezado preg 2" xfId="20132" xr:uid="{C41C2408-FD40-4C6E-BD50-B9C85DF9FCA9}"/>
    <cellStyle name="Encabezado_Argentina" xfId="8758" xr:uid="{00000000-0005-0000-0000-00000F340000}"/>
    <cellStyle name="Ênfase1" xfId="8759" xr:uid="{00000000-0005-0000-0000-000010340000}"/>
    <cellStyle name="Ênfase1 2" xfId="20133" xr:uid="{4B1DCA1D-71EC-4056-BE7F-F6785CA351B3}"/>
    <cellStyle name="Ênfase2" xfId="8760" xr:uid="{00000000-0005-0000-0000-000011340000}"/>
    <cellStyle name="Ênfase2 2" xfId="20134" xr:uid="{1C73447B-31FF-49B2-A0F3-EC08258007B3}"/>
    <cellStyle name="Ênfase3" xfId="8761" xr:uid="{00000000-0005-0000-0000-000012340000}"/>
    <cellStyle name="Ênfase3 2" xfId="20135" xr:uid="{FA6B0003-A781-4A9A-8126-6E00A74F140E}"/>
    <cellStyle name="Ênfase4" xfId="8762" xr:uid="{00000000-0005-0000-0000-000013340000}"/>
    <cellStyle name="Ênfase4 2" xfId="20136" xr:uid="{0A1C1C72-958F-4C2A-A2A2-AD7FB992232F}"/>
    <cellStyle name="Ênfase5" xfId="8763" xr:uid="{00000000-0005-0000-0000-000014340000}"/>
    <cellStyle name="Ênfase5 2" xfId="20137" xr:uid="{F3164AB5-909B-45EC-BB31-5F5068D824AD}"/>
    <cellStyle name="Ênfase6" xfId="8764" xr:uid="{00000000-0005-0000-0000-000015340000}"/>
    <cellStyle name="Ênfase6 2" xfId="20138" xr:uid="{455E09A0-AC24-43D0-B0A8-352315C01969}"/>
    <cellStyle name="Énfasis1" xfId="8765" xr:uid="{00000000-0005-0000-0000-000016340000}"/>
    <cellStyle name="Énfasis1 2" xfId="20139" xr:uid="{DDAD4BB9-8201-44B8-B969-224E6BBDCC7C}"/>
    <cellStyle name="Énfasis2" xfId="8766" xr:uid="{00000000-0005-0000-0000-000017340000}"/>
    <cellStyle name="Énfasis2 2" xfId="20140" xr:uid="{DA6413C4-ED8C-470A-B00A-FEE9CFDC700F}"/>
    <cellStyle name="Énfasis3" xfId="8767" xr:uid="{00000000-0005-0000-0000-000018340000}"/>
    <cellStyle name="Énfasis3 2" xfId="20141" xr:uid="{4240BDF8-D0E7-456D-B561-33FF8CFB2771}"/>
    <cellStyle name="Énfasis4" xfId="8768" xr:uid="{00000000-0005-0000-0000-000019340000}"/>
    <cellStyle name="Énfasis4 2" xfId="20142" xr:uid="{D9D0B80E-864C-44D8-8BC5-6008D07FFE17}"/>
    <cellStyle name="Énfasis5" xfId="8769" xr:uid="{00000000-0005-0000-0000-00001A340000}"/>
    <cellStyle name="Énfasis5 2" xfId="20143" xr:uid="{FD976459-3422-402F-85BC-166688891162}"/>
    <cellStyle name="Énfasis6" xfId="8770" xr:uid="{00000000-0005-0000-0000-00001B340000}"/>
    <cellStyle name="Énfasis6 2" xfId="20144" xr:uid="{0DC9BA97-C028-4905-8696-C8503613BB18}"/>
    <cellStyle name="Entered" xfId="8771" xr:uid="{00000000-0005-0000-0000-00001C340000}"/>
    <cellStyle name="Entered 2" xfId="20145" xr:uid="{4724151E-A9AD-4607-8AAB-3198EE49448D}"/>
    <cellStyle name="Entrada" xfId="8772" xr:uid="{00000000-0005-0000-0000-00001D340000}"/>
    <cellStyle name="Entrada 2" xfId="20146" xr:uid="{9D7013D2-DF49-477A-BC72-9FC44D60F1DB}"/>
    <cellStyle name="Estilo 1" xfId="8773" xr:uid="{00000000-0005-0000-0000-00001E340000}"/>
    <cellStyle name="Estilo 1 2" xfId="20147" xr:uid="{FC3EBF31-77B8-4DAE-9281-48E01EB560A8}"/>
    <cellStyle name="Euro" xfId="8774" xr:uid="{00000000-0005-0000-0000-00001F340000}"/>
    <cellStyle name="Euro 2" xfId="20148" xr:uid="{DDFB44C5-151F-4F91-A672-0AFA6C80DEA4}"/>
    <cellStyle name="Explanatory Text 2" xfId="20149" xr:uid="{D54C48E2-BE38-438A-851A-939A6B7F0821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 2" xfId="23114" xr:uid="{B3E9218C-D3D2-4CED-A1F5-C358BBA829CC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 2" xfId="23115" xr:uid="{297A9AF6-965F-4605-B13C-9DF84A50D6B9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2 2" xfId="20150" xr:uid="{7F3D8D70-6193-4E66-A240-786FDCF7C09C}"/>
    <cellStyle name="F3" xfId="8780" xr:uid="{00000000-0005-0000-0000-000027340000}"/>
    <cellStyle name="F3 2" xfId="20151" xr:uid="{00922B09-7981-412C-9427-C3BF1EA4E35B}"/>
    <cellStyle name="F4" xfId="8781" xr:uid="{00000000-0005-0000-0000-000028340000}"/>
    <cellStyle name="F4 2" xfId="20152" xr:uid="{FD6EC960-3AC7-4015-8363-3BB2B3D8B235}"/>
    <cellStyle name="F5" xfId="8782" xr:uid="{00000000-0005-0000-0000-000029340000}"/>
    <cellStyle name="F5 2" xfId="20153" xr:uid="{4D6AA70F-A7B8-4142-B96B-575BCFF79948}"/>
    <cellStyle name="F6" xfId="8783" xr:uid="{00000000-0005-0000-0000-00002A340000}"/>
    <cellStyle name="F6 2" xfId="20154" xr:uid="{520F2B8F-5D10-4B6C-950B-E09985EF6362}"/>
    <cellStyle name="F7" xfId="8784" xr:uid="{00000000-0005-0000-0000-00002B340000}"/>
    <cellStyle name="F7 2" xfId="20155" xr:uid="{2A0FD681-0846-4427-BC0C-F2F90B6F51D5}"/>
    <cellStyle name="F8" xfId="8785" xr:uid="{00000000-0005-0000-0000-00002C340000}"/>
    <cellStyle name="F8 2" xfId="20156" xr:uid="{DADE4CAA-735C-4CA5-8074-5A2471239E4D}"/>
    <cellStyle name="Fecha" xfId="8786" xr:uid="{00000000-0005-0000-0000-00002D340000}"/>
    <cellStyle name="Fecha 2" xfId="8787" xr:uid="{00000000-0005-0000-0000-00002E340000}"/>
    <cellStyle name="Fecha 2 2" xfId="23116" xr:uid="{CF037F37-06AD-47D7-9C64-6361223C9792}"/>
    <cellStyle name="Fecha 3" xfId="20157" xr:uid="{62534E2D-675B-4AAB-825B-640711360281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 2 2" xfId="23117" xr:uid="{28D08002-7087-4455-A199-FD5081AC17A1}"/>
    <cellStyle name="Fijo 3" xfId="20158" xr:uid="{CC28A305-38DD-4126-A404-68400F92FB1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 2 2" xfId="23118" xr:uid="{73028424-2744-47BE-9C05-645DC6F9CD0A}"/>
    <cellStyle name="Fixed 3" xfId="20159" xr:uid="{1331CA74-CDE1-472F-A2E7-3B393AB44DA1}"/>
    <cellStyle name="Fixed_Abr BRL" xfId="8794" xr:uid="{00000000-0005-0000-0000-000035340000}"/>
    <cellStyle name="footer" xfId="8795" xr:uid="{00000000-0005-0000-0000-000036340000}"/>
    <cellStyle name="footer 2" xfId="20160" xr:uid="{141D7CD6-F76E-4FA1-8E80-B79A6E3A1FB9}"/>
    <cellStyle name="Footnote" xfId="8796" xr:uid="{00000000-0005-0000-0000-000037340000}"/>
    <cellStyle name="Footnote 2" xfId="20161" xr:uid="{44DD189C-2907-467D-9220-3F359BB87EA0}"/>
    <cellStyle name="Good 2" xfId="20162" xr:uid="{7062F2EC-DB93-45EC-B777-DE0A13F21C22}"/>
    <cellStyle name="Green" xfId="8797" xr:uid="{00000000-0005-0000-0000-000038340000}"/>
    <cellStyle name="Green 2" xfId="20163" xr:uid="{4704438C-791E-42DA-8222-B363F6A7104B}"/>
    <cellStyle name="Grey" xfId="8798" xr:uid="{00000000-0005-0000-0000-000039340000}"/>
    <cellStyle name="Grey 2" xfId="8799" xr:uid="{00000000-0005-0000-0000-00003A340000}"/>
    <cellStyle name="Grey 2 2" xfId="23119" xr:uid="{557A13D3-D761-4F9C-B8F1-8917C12666EB}"/>
    <cellStyle name="Grey 3" xfId="20164" xr:uid="{BD01C4B6-501C-4F39-896B-D3951090D5C1}"/>
    <cellStyle name="Grey_Abr BRL" xfId="8800" xr:uid="{00000000-0005-0000-0000-00003B340000}"/>
    <cellStyle name="Hard Percent" xfId="8801" xr:uid="{00000000-0005-0000-0000-00003C340000}"/>
    <cellStyle name="Hard Percent 2" xfId="20165" xr:uid="{AE8C4506-78F9-41D0-88E4-531D6BC4C797}"/>
    <cellStyle name="Header" xfId="8802" xr:uid="{00000000-0005-0000-0000-00003D340000}"/>
    <cellStyle name="Header 2" xfId="20166" xr:uid="{62EC6BE9-2114-4C58-8FAB-7D4DE0899176}"/>
    <cellStyle name="Header1" xfId="8803" xr:uid="{00000000-0005-0000-0000-00003E340000}"/>
    <cellStyle name="Header1 2" xfId="20167" xr:uid="{A40645F0-B940-4830-8D1B-1F074EF9B0A5}"/>
    <cellStyle name="Header2" xfId="8804" xr:uid="{00000000-0005-0000-0000-00003F340000}"/>
    <cellStyle name="Header2 2" xfId="20168" xr:uid="{7B7595FD-F40E-4741-A85F-0A8341413D53}"/>
    <cellStyle name="heading" xfId="8805" xr:uid="{00000000-0005-0000-0000-000040340000}"/>
    <cellStyle name="Heading 1 2" xfId="8806" xr:uid="{00000000-0005-0000-0000-000041340000}"/>
    <cellStyle name="Heading 1 2 2" xfId="23120" xr:uid="{A0CC6CA8-E02C-4F59-93BA-FD482484C6FF}"/>
    <cellStyle name="Heading 1 3" xfId="20170" xr:uid="{07E81906-541B-424B-8B7C-C18A39BE9D14}"/>
    <cellStyle name="Heading 2 2" xfId="8807" xr:uid="{00000000-0005-0000-0000-000042340000}"/>
    <cellStyle name="Heading 2 2 2" xfId="23121" xr:uid="{2C29E8B7-A2F3-4025-AABF-76F44794EDDD}"/>
    <cellStyle name="Heading 2 3" xfId="20171" xr:uid="{9B1553D5-91BB-470F-A1D4-7A17E67B0505}"/>
    <cellStyle name="Heading 3 2" xfId="20172" xr:uid="{E4975C47-5521-4C8B-926C-AB664B88DBFE}"/>
    <cellStyle name="Heading 4 2" xfId="20173" xr:uid="{021C15BC-74A6-4A9C-9EFA-DCE28F01923B}"/>
    <cellStyle name="heading 5" xfId="20169" xr:uid="{4076C1A1-E003-4B1D-898D-3BCD4A837B00}"/>
    <cellStyle name="Heading1" xfId="8808" xr:uid="{00000000-0005-0000-0000-000043340000}"/>
    <cellStyle name="Heading1 2" xfId="20174" xr:uid="{3B9B0C16-AE02-4235-B62C-8004399E053B}"/>
    <cellStyle name="Heading2" xfId="8809" xr:uid="{00000000-0005-0000-0000-000044340000}"/>
    <cellStyle name="Heading2 2" xfId="20175" xr:uid="{211E6ACE-E42A-4582-BD43-C938A3AAB310}"/>
    <cellStyle name="HeadingS" xfId="8810" xr:uid="{00000000-0005-0000-0000-000045340000}"/>
    <cellStyle name="HeadingS 2" xfId="20176" xr:uid="{16061097-6B60-43FF-8706-B8E0F25EF09F}"/>
    <cellStyle name="HEADINGSTOP" xfId="8811" xr:uid="{00000000-0005-0000-0000-000046340000}"/>
    <cellStyle name="HEADINGSTOP 2" xfId="20177" xr:uid="{E0DEB739-8776-4471-BC04-FDF59CA80DF0}"/>
    <cellStyle name="Hide" xfId="8812" xr:uid="{00000000-0005-0000-0000-000047340000}"/>
    <cellStyle name="Hide 2" xfId="20178" xr:uid="{CD625F96-C203-4819-8ED9-B975D9FFFD54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Hochzahl 2" xfId="20179" xr:uid="{2B82011C-2FFB-4CDD-A043-71023599B304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cto 2" xfId="20180" xr:uid="{6E5F9D82-A363-4FBF-BB6B-AFCC1CABC63A}"/>
    <cellStyle name="Incorreto" xfId="8819" xr:uid="{00000000-0005-0000-0000-00004E340000}"/>
    <cellStyle name="Incorreto 2" xfId="20181" xr:uid="{00FE3842-1C0A-4420-8D2B-73B4A8DF8150}"/>
    <cellStyle name="Indefinido" xfId="8820" xr:uid="{00000000-0005-0000-0000-00004F340000}"/>
    <cellStyle name="Indefinido 2" xfId="8821" xr:uid="{00000000-0005-0000-0000-000050340000}"/>
    <cellStyle name="Indefinido 2 2" xfId="23122" xr:uid="{E1E41928-3D32-4A37-B21E-BCDFDF3CA036}"/>
    <cellStyle name="Indefinido 3" xfId="20182" xr:uid="{7DC7F955-96CF-4E99-80E9-6AA1CE2D8EC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 2 2" xfId="23123" xr:uid="{84A8684C-7770-485A-A9F0-41C5BA36A2B7}"/>
    <cellStyle name="Input [yellow] 3" xfId="20184" xr:uid="{782C63AE-A99D-4B42-82B7-918C0A4F174C}"/>
    <cellStyle name="Input [yellow]_Abr BRL" xfId="8825" xr:uid="{00000000-0005-0000-0000-000054340000}"/>
    <cellStyle name="Input 2" xfId="20183" xr:uid="{7A940625-DCD8-4C48-B85A-0821EE205D32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Kurs 2" xfId="20185" xr:uid="{FD382462-A6EE-4E09-AA7B-E20118068E78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Linked Cell 2" xfId="20186" xr:uid="{C860B95B-D314-4FEE-B4B6-524351B310E6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aterial 2" xfId="20187" xr:uid="{238A9BFB-1092-4FC3-96E4-C5B2B0A4BD44}"/>
    <cellStyle name="měny_Budget Book" xfId="8835" xr:uid="{00000000-0005-0000-0000-00005E340000}"/>
    <cellStyle name="Migliaia (0)" xfId="8836" xr:uid="{00000000-0005-0000-0000-00005F340000}"/>
    <cellStyle name="Migliaia (0) 2" xfId="20188" xr:uid="{F83AEAA5-7597-483A-AAA1-5B5DB33575D8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 2 2" xfId="23124" xr:uid="{489AE164-83F2-41E7-8578-B3FA4BF589B0}"/>
    <cellStyle name="Moneda0 3" xfId="20189" xr:uid="{77D3DCC4-B723-4980-894B-08C91BE06658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 2 2" xfId="23125" xr:uid="{0B814C97-AF01-4CD1-BDCF-9755DD29E9AD}"/>
    <cellStyle name="Monetario 3" xfId="20190" xr:uid="{B1514893-422F-4F79-BD18-74D03B8F0A45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 2 2" xfId="23126" xr:uid="{B3FDF913-AE6C-4282-BD88-AD041B08B1DD}"/>
    <cellStyle name="Monetario0 3" xfId="20191" xr:uid="{C9EF276E-0A7D-4728-B864-AFA09A53D0FE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0] 2" xfId="20193" xr:uid="{C14C79E8-D98B-48BA-B053-52532F43A6D6}"/>
    <cellStyle name="Multiple [1]" xfId="8858" xr:uid="{00000000-0005-0000-0000-000077340000}"/>
    <cellStyle name="Multiple [1] 2" xfId="20194" xr:uid="{D942990D-AC12-4B33-AA2D-0D5CBF4A3C35}"/>
    <cellStyle name="Multiple 2" xfId="20192" xr:uid="{BAF78755-73BA-47F7-97A9-F64B70618577}"/>
    <cellStyle name="Multiple_1 Dec" xfId="8859" xr:uid="{00000000-0005-0000-0000-000078340000}"/>
    <cellStyle name="Neutra" xfId="8860" xr:uid="{00000000-0005-0000-0000-000079340000}"/>
    <cellStyle name="Neutra 2" xfId="20195" xr:uid="{CEBFE61F-5632-4305-B4E7-BEBCF4CE8A9A}"/>
    <cellStyle name="Neutral 2" xfId="20196" xr:uid="{4DCD598D-4667-423E-89EC-F823C20AB289}"/>
    <cellStyle name="no dec" xfId="8861" xr:uid="{00000000-0005-0000-0000-00007A340000}"/>
    <cellStyle name="no dec 2" xfId="20197" xr:uid="{A35422AC-B946-4F6E-8F44-D7FE2696808B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 2 2" xfId="23127" xr:uid="{18520A9B-67D1-44B7-8141-1286445C4579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B) 2" xfId="20198" xr:uid="{F2F46E58-DE7C-4BD3-AB4D-F01490CA57C5}"/>
    <cellStyle name="Normal (G)" xfId="8872" xr:uid="{00000000-0005-0000-0000-000086340000}"/>
    <cellStyle name="Normal (G) 2" xfId="20199" xr:uid="{B3516851-163C-46F3-8A2C-8D2D746A5055}"/>
    <cellStyle name="Normal 10" xfId="18289" xr:uid="{FCF289F9-644D-4DD9-A5C7-F21B95C9E6CB}"/>
    <cellStyle name="Normal 15 3" xfId="8873" xr:uid="{00000000-0005-0000-0000-000087340000}"/>
    <cellStyle name="Normal 15 3 2" xfId="20200" xr:uid="{B41CA2BD-49CE-448D-9FB5-2086E2FD635D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 2 2" xfId="23128" xr:uid="{AAD3B1A5-655D-4926-A7F9-34C54A3392CA}"/>
    <cellStyle name="Normal 2_Abr BRL" xfId="8877" xr:uid="{00000000-0005-0000-0000-00008B340000}"/>
    <cellStyle name="Normal 3" xfId="8878" xr:uid="{00000000-0005-0000-0000-00008C340000}"/>
    <cellStyle name="Normal 3 2" xfId="23129" xr:uid="{7C656E4F-9718-428F-ADA3-1B329C6E9B7D}"/>
    <cellStyle name="Normal 4" xfId="8879" xr:uid="{00000000-0005-0000-0000-00008D340000}"/>
    <cellStyle name="Normal 4 2" xfId="20201" xr:uid="{181CA433-8412-4BE7-9F4E-06A2F39F4D23}"/>
    <cellStyle name="Normal 5" xfId="8880" xr:uid="{00000000-0005-0000-0000-00008E340000}"/>
    <cellStyle name="Normal 5 2" xfId="23130" xr:uid="{AC7F14AF-F990-4A60-8BC8-5CB1B0263478}"/>
    <cellStyle name="Normal 6" xfId="8881" xr:uid="{00000000-0005-0000-0000-00008F340000}"/>
    <cellStyle name="Normal 6 2" xfId="23131" xr:uid="{99DABD52-A470-46A7-A76B-14BBCA12556A}"/>
    <cellStyle name="Normal 7" xfId="8882" xr:uid="{00000000-0005-0000-0000-000090340000}"/>
    <cellStyle name="Normal 7 2" xfId="23132" xr:uid="{DDE20DA5-0036-47A4-859E-ABEB50BDFCBA}"/>
    <cellStyle name="Normal 8" xfId="8883" xr:uid="{00000000-0005-0000-0000-000091340000}"/>
    <cellStyle name="Normal 8 2" xfId="23133" xr:uid="{762EDB49-77DA-4B18-A9A1-2FB16BB97E4B}"/>
    <cellStyle name="Normal 9" xfId="8884" xr:uid="{00000000-0005-0000-0000-000092340000}"/>
    <cellStyle name="Normal 9 2" xfId="23134" xr:uid="{94E5D787-D440-47AC-875D-0316E958D5E9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 2" xfId="20202" xr:uid="{0E03BA95-3CE5-4841-9325-5197A862A455}"/>
    <cellStyle name="Notas" xfId="8890" xr:uid="{00000000-0005-0000-0000-000098340000}"/>
    <cellStyle name="Notas 2" xfId="20203" xr:uid="{0F9CA0CD-F45F-488D-9C44-27F786141D05}"/>
    <cellStyle name="Note 2" xfId="20204" xr:uid="{197D4583-1F53-4D3D-9843-1478180FACC8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em name 2" xfId="20205" xr:uid="{A478003F-D280-4EF2-9E83-4B540018D991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T 2" xfId="20206" xr:uid="{071B8CDC-6894-4D91-AE3D-2AF7741A6D28}"/>
    <cellStyle name="Output 2" xfId="20207" xr:uid="{411BE4EA-F52C-47BB-86A5-7286E2C1CB82}"/>
    <cellStyle name="Output Amounts" xfId="8896" xr:uid="{00000000-0005-0000-0000-00009E340000}"/>
    <cellStyle name="Output Amounts 2" xfId="20208" xr:uid="{4DE5BDDB-5F86-4E4B-9CF2-4837D519C178}"/>
    <cellStyle name="Output Column Headings" xfId="8897" xr:uid="{00000000-0005-0000-0000-00009F340000}"/>
    <cellStyle name="Output Column Headings 2" xfId="20209" xr:uid="{D7D549CC-5234-4A73-8AC4-38C8C9064C50}"/>
    <cellStyle name="Output Line Items" xfId="8898" xr:uid="{00000000-0005-0000-0000-0000A0340000}"/>
    <cellStyle name="Output Line Items 2" xfId="20210" xr:uid="{BB8553E5-741E-4C55-B273-4B8FDF239C2C}"/>
    <cellStyle name="Output Report Heading" xfId="8899" xr:uid="{00000000-0005-0000-0000-0000A1340000}"/>
    <cellStyle name="Output Report Heading 2" xfId="20211" xr:uid="{29BB0014-6AC8-4CBD-8590-4487FB534FD8}"/>
    <cellStyle name="Output Report Title" xfId="8900" xr:uid="{00000000-0005-0000-0000-0000A2340000}"/>
    <cellStyle name="Output Report Title 2" xfId="20212" xr:uid="{F8EF1912-A494-4A2F-B8F1-4D6FA1F26184}"/>
    <cellStyle name="Outputtitle" xfId="8901" xr:uid="{00000000-0005-0000-0000-0000A3340000}"/>
    <cellStyle name="Outputtitle 2" xfId="20213" xr:uid="{CD485363-FBA8-4F5F-8D17-401C80DCC3A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age Number 2" xfId="20214" xr:uid="{8C6383CB-4AFC-42D6-B0AE-4FD3D1D6B80E}"/>
    <cellStyle name="PB Table Heading" xfId="8905" xr:uid="{00000000-0005-0000-0000-0000A7340000}"/>
    <cellStyle name="PB Table Heading 2" xfId="20215" xr:uid="{1F3C76E9-6036-405F-9430-7823EFC42EA1}"/>
    <cellStyle name="PB Table Highlight1" xfId="8906" xr:uid="{00000000-0005-0000-0000-0000A8340000}"/>
    <cellStyle name="PB Table Highlight1 2" xfId="20216" xr:uid="{FB7EEA1F-BDA8-4A8C-BE77-E9231C145947}"/>
    <cellStyle name="PB Table Highlight2" xfId="8907" xr:uid="{00000000-0005-0000-0000-0000A9340000}"/>
    <cellStyle name="PB Table Highlight2 2" xfId="8908" xr:uid="{00000000-0005-0000-0000-0000AA340000}"/>
    <cellStyle name="PB Table Highlight2 2 2" xfId="23135" xr:uid="{1354092A-B09C-4D5C-AC37-94146F00AE4E}"/>
    <cellStyle name="PB Table Highlight2 3" xfId="20217" xr:uid="{0D93E3AB-98B1-4B8E-99F7-775441813488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 2 2" xfId="23136" xr:uid="{2452AF7F-2FC6-4F5E-900F-AD98AC5F91FD}"/>
    <cellStyle name="PB Table Highlight3 3" xfId="20218" xr:uid="{14B05397-7FEF-4416-8287-72542007361B}"/>
    <cellStyle name="PB Table Highlight3_Abr BRL" xfId="8912" xr:uid="{00000000-0005-0000-0000-0000AE340000}"/>
    <cellStyle name="PB Table Standard Row" xfId="8913" xr:uid="{00000000-0005-0000-0000-0000AF340000}"/>
    <cellStyle name="PB Table Standard Row 2" xfId="20219" xr:uid="{669E9101-1F08-4544-8D7A-AABA25918179}"/>
    <cellStyle name="PB Table Subtotal Row" xfId="8914" xr:uid="{00000000-0005-0000-0000-0000B0340000}"/>
    <cellStyle name="PB Table Subtotal Row 2" xfId="20220" xr:uid="{F80782AB-858F-4466-A3AC-0B5E47B64135}"/>
    <cellStyle name="PB Table Total Row" xfId="8915" xr:uid="{00000000-0005-0000-0000-0000B1340000}"/>
    <cellStyle name="PB Table Total Row 2" xfId="20221" xr:uid="{B34FA9CB-0504-4C2E-A624-D1BB72968F4D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.style 2" xfId="20222" xr:uid="{1E605560-7C42-45B2-A5E3-EEFB2447D4C1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 2 2" xfId="23137" xr:uid="{AF4EB548-BBA8-4987-8ED5-1AE69FBC4E23}"/>
    <cellStyle name="Percent (M) 3" xfId="20223" xr:uid="{ADB8730B-9B99-4B23-BBE1-B1BBFAE9A0D4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1] 2" xfId="20224" xr:uid="{750E6A41-0F37-40EE-B4E2-6DA381356FD8}"/>
    <cellStyle name="Percent [2]" xfId="8923" xr:uid="{00000000-0005-0000-0000-0000BB340000}"/>
    <cellStyle name="Percent [2] 2" xfId="20225" xr:uid="{79B523D9-0461-4025-AF52-7AA053FB5B10}"/>
    <cellStyle name="Percent 2" xfId="8924" xr:uid="{00000000-0005-0000-0000-0000BC340000}"/>
    <cellStyle name="Percent 2 2" xfId="20226" xr:uid="{48038BFD-86F8-4E1F-A8AB-6B99C2733B14}"/>
    <cellStyle name="Percent 3" xfId="8925" xr:uid="{00000000-0005-0000-0000-0000BD340000}"/>
    <cellStyle name="Percent 3 2" xfId="23138" xr:uid="{5C87BF8A-5E1B-4EEE-A28D-6A3FCD31E507}"/>
    <cellStyle name="Percent 4" xfId="8926" xr:uid="{00000000-0005-0000-0000-0000BE340000}"/>
    <cellStyle name="Percent 4 2" xfId="23139" xr:uid="{7D816F79-7404-463E-AE6F-B4534ACD7B6F}"/>
    <cellStyle name="Percent 5" xfId="8927" xr:uid="{00000000-0005-0000-0000-0000BF340000}"/>
    <cellStyle name="Percent 5 2" xfId="23140" xr:uid="{4192B58F-43F4-427E-979B-C26CAA6743A0}"/>
    <cellStyle name="Percent 6" xfId="8928" xr:uid="{00000000-0005-0000-0000-0000C0340000}"/>
    <cellStyle name="Percent 6 2" xfId="23141" xr:uid="{9B62BD88-6C33-40D9-86FF-5ABD811A8F09}"/>
    <cellStyle name="Percent 7" xfId="8929" xr:uid="{00000000-0005-0000-0000-0000C1340000}"/>
    <cellStyle name="Percent 7 2" xfId="23142" xr:uid="{D19A14CF-F1D5-407E-A278-7D9C3E2DF410}"/>
    <cellStyle name="Percent 8" xfId="8930" xr:uid="{00000000-0005-0000-0000-0000C2340000}"/>
    <cellStyle name="Percent 8 2" xfId="23143" xr:uid="{E7471F4B-C048-4748-BB0B-67AD020BEE46}"/>
    <cellStyle name="Percent 9" xfId="23166" xr:uid="{FD0C38BA-0CB4-403B-A907-64A1857D59A4}"/>
    <cellStyle name="personal" xfId="8931" xr:uid="{00000000-0005-0000-0000-0000C3340000}"/>
    <cellStyle name="personal 2" xfId="20227" xr:uid="{B0157DA4-D215-4E58-85FF-25C30B63FA3A}"/>
    <cellStyle name="Porcentaje" xfId="8932" xr:uid="{00000000-0005-0000-0000-0000C4340000}"/>
    <cellStyle name="Porcentaje 2" xfId="20228" xr:uid="{A2F26222-8F85-4971-BCC8-5CA5F6F0821A}"/>
    <cellStyle name="Porcentajes" xfId="8933" xr:uid="{00000000-0005-0000-0000-0000C5340000}"/>
    <cellStyle name="Porcentajes 2" xfId="20229" xr:uid="{94B4D5DF-3334-4048-840E-47666F5B47C8}"/>
    <cellStyle name="Porcentual_20317dgi1" xfId="8934" xr:uid="{00000000-0005-0000-0000-0000C6340000}"/>
    <cellStyle name="Pos" xfId="8935" xr:uid="{00000000-0005-0000-0000-0000C7340000}"/>
    <cellStyle name="Pos 2" xfId="20230" xr:uid="{5785AB01-FE12-4A64-95CB-8FC554EC1DFC}"/>
    <cellStyle name="Preis" xfId="8936" xr:uid="{00000000-0005-0000-0000-0000C8340000}"/>
    <cellStyle name="Preis 2" xfId="20231" xr:uid="{3DD79DC7-F39D-4CFD-B52C-B2D80F163A55}"/>
    <cellStyle name="Prozent0" xfId="8937" xr:uid="{00000000-0005-0000-0000-0000C9340000}"/>
    <cellStyle name="Prozent0 2" xfId="20232" xr:uid="{CBC7A723-793D-422A-BCF5-0E3F651A190B}"/>
    <cellStyle name="Prozent1" xfId="8938" xr:uid="{00000000-0005-0000-0000-0000CA340000}"/>
    <cellStyle name="Prozent1 2" xfId="20233" xr:uid="{11135466-F199-4B50-BB67-E062E06A00C2}"/>
    <cellStyle name="PSChar" xfId="8939" xr:uid="{00000000-0005-0000-0000-0000CB340000}"/>
    <cellStyle name="PSChar 2" xfId="20234" xr:uid="{4EDA1B97-0BB5-48E8-ADE7-D61DFE2A5BDA}"/>
    <cellStyle name="PSHeading" xfId="8940" xr:uid="{00000000-0005-0000-0000-0000CC340000}"/>
    <cellStyle name="PSHeading 2" xfId="20235" xr:uid="{B5D115D4-7F45-4133-83E6-C6BABD474FC6}"/>
    <cellStyle name="PSInt" xfId="8941" xr:uid="{00000000-0005-0000-0000-0000CD340000}"/>
    <cellStyle name="PSInt 2" xfId="20236" xr:uid="{2B51CE0A-909F-4810-9100-C0B253F23E99}"/>
    <cellStyle name="Punto" xfId="8942" xr:uid="{00000000-0005-0000-0000-0000CE340000}"/>
    <cellStyle name="Punto 2" xfId="20237" xr:uid="{426A408A-4295-4128-9209-D0A1CB53FE4A}"/>
    <cellStyle name="Punto0" xfId="8943" xr:uid="{00000000-0005-0000-0000-0000CF340000}"/>
    <cellStyle name="Punto0 2" xfId="8944" xr:uid="{00000000-0005-0000-0000-0000D0340000}"/>
    <cellStyle name="Punto0 2 2" xfId="23144" xr:uid="{EB65F3B7-8E74-4283-B014-E61306D19728}"/>
    <cellStyle name="Punto0 3" xfId="20238" xr:uid="{6B18530C-C5A1-4968-841B-EDB48AA59183}"/>
    <cellStyle name="Punto0_Abr BRL" xfId="8945" xr:uid="{00000000-0005-0000-0000-0000D1340000}"/>
    <cellStyle name="Red" xfId="8946" xr:uid="{00000000-0005-0000-0000-0000D2340000}"/>
    <cellStyle name="Red 2" xfId="20239" xr:uid="{508AB0D6-D2BE-40B1-8C83-5DA8DDE2C8AE}"/>
    <cellStyle name="regstoresfromspecstores" xfId="8947" xr:uid="{00000000-0005-0000-0000-0000D3340000}"/>
    <cellStyle name="regstoresfromspecstores 2" xfId="20240" xr:uid="{3CC4BA27-F15E-4C7F-9EA7-1FFFF48F2923}"/>
    <cellStyle name="RevList" xfId="8948" xr:uid="{00000000-0005-0000-0000-0000D4340000}"/>
    <cellStyle name="RevList 2" xfId="20241" xr:uid="{2F1CA08F-5D31-4CF5-A1DB-76E29C2A9392}"/>
    <cellStyle name="ROTULO" xfId="8949" xr:uid="{00000000-0005-0000-0000-0000D5340000}"/>
    <cellStyle name="ROTULO 2" xfId="8950" xr:uid="{00000000-0005-0000-0000-0000D6340000}"/>
    <cellStyle name="ROTULO 2 2" xfId="23145" xr:uid="{6120DDD6-FD55-4F7D-84CF-3A24804828F6}"/>
    <cellStyle name="ROTULO 3" xfId="20242" xr:uid="{949C2878-7BA5-4ED3-A119-C03EC47FD3B9}"/>
    <cellStyle name="ROTULO_Abr BRL" xfId="8951" xr:uid="{00000000-0005-0000-0000-0000D7340000}"/>
    <cellStyle name="Row Lvl 1" xfId="8952" xr:uid="{00000000-0005-0000-0000-0000D8340000}"/>
    <cellStyle name="Row Lvl 1 2" xfId="20243" xr:uid="{295CA03C-CAF2-4145-B726-E60044848FE9}"/>
    <cellStyle name="Row Lvl 2" xfId="8953" xr:uid="{00000000-0005-0000-0000-0000D9340000}"/>
    <cellStyle name="Row Lvl 2 2" xfId="20244" xr:uid="{45B8B849-160C-476F-85D9-884A804258FD}"/>
    <cellStyle name="Row Total (currency)" xfId="8954" xr:uid="{00000000-0005-0000-0000-0000DA340000}"/>
    <cellStyle name="Row Total (currency) 2" xfId="20245" xr:uid="{EFDB32AC-DF78-4551-A009-5061D943C339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ída 2" xfId="20246" xr:uid="{D5A703F4-B4F5-4450-A293-FB86DB72AFF7}"/>
    <cellStyle name="Salida" xfId="8957" xr:uid="{00000000-0005-0000-0000-0000DD340000}"/>
    <cellStyle name="Salida 2" xfId="20247" xr:uid="{E4F4FDDC-9BC7-4F09-8D7C-A6F2D5C859DB}"/>
    <cellStyle name="Salomon Logo" xfId="8958" xr:uid="{00000000-0005-0000-0000-0000DE340000}"/>
    <cellStyle name="Salomon Logo 2" xfId="20248" xr:uid="{C387898D-CEB3-4E84-9A6B-4DB97D50A77A}"/>
    <cellStyle name="SAPBEXaggData" xfId="8959" xr:uid="{00000000-0005-0000-0000-0000DF340000}"/>
    <cellStyle name="SAPBEXaggData 2" xfId="20249" xr:uid="{B74F6690-4425-49B1-80A7-AE6EDC420204}"/>
    <cellStyle name="SAPBEXaggDataEmph" xfId="8960" xr:uid="{00000000-0005-0000-0000-0000E0340000}"/>
    <cellStyle name="SAPBEXaggDataEmph 2" xfId="20250" xr:uid="{17F3C3BB-64C3-4657-B941-007F6A54C150}"/>
    <cellStyle name="SAPBEXaggItem" xfId="8961" xr:uid="{00000000-0005-0000-0000-0000E1340000}"/>
    <cellStyle name="SAPBEXaggItem 2" xfId="20251" xr:uid="{D4271B7F-2286-495B-BC42-39ED58DD8350}"/>
    <cellStyle name="SAPBEXaggItemX" xfId="8962" xr:uid="{00000000-0005-0000-0000-0000E2340000}"/>
    <cellStyle name="SAPBEXaggItemX 2" xfId="20252" xr:uid="{8DEBC070-80B0-4E77-9BEE-9A01FC2137C1}"/>
    <cellStyle name="SAPBEXchaText" xfId="8963" xr:uid="{00000000-0005-0000-0000-0000E3340000}"/>
    <cellStyle name="SAPBEXchaText 2" xfId="20253" xr:uid="{2BE5333B-1CF2-45BB-BF88-F131D2108D65}"/>
    <cellStyle name="SAPBEXexcBad7" xfId="8964" xr:uid="{00000000-0005-0000-0000-0000E4340000}"/>
    <cellStyle name="SAPBEXexcBad7 2" xfId="20254" xr:uid="{FA2786BC-AA2F-44B0-92A8-A4063580AA87}"/>
    <cellStyle name="SAPBEXexcBad8" xfId="8965" xr:uid="{00000000-0005-0000-0000-0000E5340000}"/>
    <cellStyle name="SAPBEXexcBad8 2" xfId="20255" xr:uid="{AD926E53-19A2-4C70-A4C0-B160C5B928E7}"/>
    <cellStyle name="SAPBEXexcBad9" xfId="8966" xr:uid="{00000000-0005-0000-0000-0000E6340000}"/>
    <cellStyle name="SAPBEXexcBad9 2" xfId="20256" xr:uid="{EED994DC-8CA5-4D1E-AC03-842620527B25}"/>
    <cellStyle name="SAPBEXexcCritical4" xfId="8967" xr:uid="{00000000-0005-0000-0000-0000E7340000}"/>
    <cellStyle name="SAPBEXexcCritical4 2" xfId="20257" xr:uid="{A38DA946-4311-46CE-9FD4-C4290341FC05}"/>
    <cellStyle name="SAPBEXexcCritical5" xfId="8968" xr:uid="{00000000-0005-0000-0000-0000E8340000}"/>
    <cellStyle name="SAPBEXexcCritical5 2" xfId="20258" xr:uid="{58DE3DD1-08B1-46A4-AC0E-85A92FAB2B37}"/>
    <cellStyle name="SAPBEXexcCritical6" xfId="8969" xr:uid="{00000000-0005-0000-0000-0000E9340000}"/>
    <cellStyle name="SAPBEXexcCritical6 2" xfId="20259" xr:uid="{64A8614A-804A-47C6-B1A4-E9092B92B3E7}"/>
    <cellStyle name="SAPBEXexcGood1" xfId="8970" xr:uid="{00000000-0005-0000-0000-0000EA340000}"/>
    <cellStyle name="SAPBEXexcGood1 2" xfId="20260" xr:uid="{E2A160AA-DF5B-4384-890F-6ED0D9AC1281}"/>
    <cellStyle name="SAPBEXexcGood2" xfId="8971" xr:uid="{00000000-0005-0000-0000-0000EB340000}"/>
    <cellStyle name="SAPBEXexcGood2 2" xfId="20261" xr:uid="{408C0709-70EA-409D-89C7-61DD18A5A893}"/>
    <cellStyle name="SAPBEXexcGood3" xfId="8972" xr:uid="{00000000-0005-0000-0000-0000EC340000}"/>
    <cellStyle name="SAPBEXexcGood3 2" xfId="20262" xr:uid="{B6C27939-43C7-4C35-859C-B540C21A2C16}"/>
    <cellStyle name="SAPBEXfilterDrill" xfId="8973" xr:uid="{00000000-0005-0000-0000-0000ED340000}"/>
    <cellStyle name="SAPBEXfilterDrill 2" xfId="20263" xr:uid="{86BC5A85-19FE-4DE1-A0F1-CFD195182458}"/>
    <cellStyle name="SAPBEXfilterItem" xfId="8974" xr:uid="{00000000-0005-0000-0000-0000EE340000}"/>
    <cellStyle name="SAPBEXfilterItem 2" xfId="20264" xr:uid="{BBAD9B74-11D7-4BCA-BDB7-08FF0DD53E24}"/>
    <cellStyle name="SAPBEXfilterText" xfId="8975" xr:uid="{00000000-0005-0000-0000-0000EF340000}"/>
    <cellStyle name="SAPBEXfilterText 2" xfId="20265" xr:uid="{E488D408-3753-422C-B4CA-8C554855ADBD}"/>
    <cellStyle name="SAPBEXformats" xfId="8976" xr:uid="{00000000-0005-0000-0000-0000F0340000}"/>
    <cellStyle name="SAPBEXformats 2" xfId="20266" xr:uid="{765B9ED1-62D7-4D4B-94A4-55410C74AAE7}"/>
    <cellStyle name="SAPBEXheaderItem" xfId="8977" xr:uid="{00000000-0005-0000-0000-0000F1340000}"/>
    <cellStyle name="SAPBEXheaderItem 2" xfId="20267" xr:uid="{00E4A425-A3BE-4048-A121-72FA3003E94F}"/>
    <cellStyle name="SAPBEXheaderText" xfId="8978" xr:uid="{00000000-0005-0000-0000-0000F2340000}"/>
    <cellStyle name="SAPBEXheaderText 2" xfId="20268" xr:uid="{95FA1E77-0F5D-4C96-A94A-12B81277EF46}"/>
    <cellStyle name="SAPBEXHLevel0" xfId="8979" xr:uid="{00000000-0005-0000-0000-0000F3340000}"/>
    <cellStyle name="SAPBEXHLevel0 2" xfId="20269" xr:uid="{888BB33C-2089-407E-8E72-1348CB247468}"/>
    <cellStyle name="SAPBEXHLevel0X" xfId="8980" xr:uid="{00000000-0005-0000-0000-0000F4340000}"/>
    <cellStyle name="SAPBEXHLevel0X 2" xfId="20270" xr:uid="{557DB6BA-54B1-451D-8759-D6BB8C19C8CA}"/>
    <cellStyle name="SAPBEXHLevel1" xfId="8981" xr:uid="{00000000-0005-0000-0000-0000F5340000}"/>
    <cellStyle name="SAPBEXHLevel1 2" xfId="20271" xr:uid="{4ADB698B-BA58-4515-A33D-7BCDF86AB1E6}"/>
    <cellStyle name="SAPBEXHLevel1X" xfId="8982" xr:uid="{00000000-0005-0000-0000-0000F6340000}"/>
    <cellStyle name="SAPBEXHLevel1X 2" xfId="20272" xr:uid="{1EE10176-2DFA-426B-A7CC-4C1DFB69E366}"/>
    <cellStyle name="SAPBEXHLevel2" xfId="8983" xr:uid="{00000000-0005-0000-0000-0000F7340000}"/>
    <cellStyle name="SAPBEXHLevel2 2" xfId="20273" xr:uid="{EB69DBFB-C19F-456E-9305-E3E90E7596E2}"/>
    <cellStyle name="SAPBEXHLevel2X" xfId="8984" xr:uid="{00000000-0005-0000-0000-0000F8340000}"/>
    <cellStyle name="SAPBEXHLevel2X 2" xfId="20274" xr:uid="{6ABCEE51-EF20-4161-AE34-EF5F08438DCA}"/>
    <cellStyle name="SAPBEXHLevel3" xfId="8985" xr:uid="{00000000-0005-0000-0000-0000F9340000}"/>
    <cellStyle name="SAPBEXHLevel3 2" xfId="20275" xr:uid="{4A242281-E097-4683-A5E1-0A964E09662D}"/>
    <cellStyle name="SAPBEXHLevel3X" xfId="8986" xr:uid="{00000000-0005-0000-0000-0000FA340000}"/>
    <cellStyle name="SAPBEXHLevel3X 2" xfId="20276" xr:uid="{CBB7D97E-A16B-4C8F-AFF5-F24668496A63}"/>
    <cellStyle name="SAPBEXresData" xfId="8987" xr:uid="{00000000-0005-0000-0000-0000FB340000}"/>
    <cellStyle name="SAPBEXresData 2" xfId="20277" xr:uid="{F139DC4E-9B7F-41F8-B8DE-2EAD8D8277C7}"/>
    <cellStyle name="SAPBEXresDataEmph" xfId="8988" xr:uid="{00000000-0005-0000-0000-0000FC340000}"/>
    <cellStyle name="SAPBEXresDataEmph 2" xfId="20278" xr:uid="{EB9AFF58-93F1-4D29-9AB4-81EC9A694263}"/>
    <cellStyle name="SAPBEXresItem" xfId="8989" xr:uid="{00000000-0005-0000-0000-0000FD340000}"/>
    <cellStyle name="SAPBEXresItem 2" xfId="20279" xr:uid="{DC43EDD7-2A91-4442-BB2F-34A3561CA9D3}"/>
    <cellStyle name="SAPBEXresItemX" xfId="8990" xr:uid="{00000000-0005-0000-0000-0000FE340000}"/>
    <cellStyle name="SAPBEXresItemX 2" xfId="20280" xr:uid="{FA9EB5ED-10DF-44E0-A125-4D7F1E472965}"/>
    <cellStyle name="SAPBEXstdData" xfId="8991" xr:uid="{00000000-0005-0000-0000-0000FF340000}"/>
    <cellStyle name="SAPBEXstdData 2" xfId="20281" xr:uid="{773EEF6E-9990-4AB6-B8D9-33E70DE4B4FE}"/>
    <cellStyle name="SAPBEXstdDataEmph" xfId="8992" xr:uid="{00000000-0005-0000-0000-000000350000}"/>
    <cellStyle name="SAPBEXstdDataEmph 2" xfId="20282" xr:uid="{B18C9589-284A-4E99-A820-19A7032BD1F4}"/>
    <cellStyle name="SAPBEXstdItem" xfId="8993" xr:uid="{00000000-0005-0000-0000-000001350000}"/>
    <cellStyle name="SAPBEXstdItem 2" xfId="20283" xr:uid="{C64BFE5F-C656-4D93-9A05-69D93BDDB6B0}"/>
    <cellStyle name="SAPBEXstdItemX" xfId="8994" xr:uid="{00000000-0005-0000-0000-000002350000}"/>
    <cellStyle name="SAPBEXstdItemX 2" xfId="20284" xr:uid="{12386633-C7AF-4D99-BE19-F2E74C3CCDA3}"/>
    <cellStyle name="SAPBEXtitle" xfId="8995" xr:uid="{00000000-0005-0000-0000-000003350000}"/>
    <cellStyle name="SAPBEXundefined" xfId="8996" xr:uid="{00000000-0005-0000-0000-000004350000}"/>
    <cellStyle name="SAPBEXundefined 2" xfId="20285" xr:uid="{D451A699-7F5E-402C-8CE8-6E0BEE2BE90E}"/>
    <cellStyle name="SAPError" xfId="8997" xr:uid="{00000000-0005-0000-0000-000005350000}"/>
    <cellStyle name="SAPError 2" xfId="20286" xr:uid="{CB6D2E38-D064-4AF2-83F8-02543B34695B}"/>
    <cellStyle name="SAPKey" xfId="8998" xr:uid="{00000000-0005-0000-0000-000006350000}"/>
    <cellStyle name="SAPKey 2" xfId="20287" xr:uid="{FF9FF8E1-8499-4BFF-926A-25F646199691}"/>
    <cellStyle name="SAPLocked" xfId="8999" xr:uid="{00000000-0005-0000-0000-000007350000}"/>
    <cellStyle name="SAPLocked 2" xfId="20288" xr:uid="{DBFC1610-0003-4631-823E-E5AC601F6B26}"/>
    <cellStyle name="SAPOutput" xfId="9000" xr:uid="{00000000-0005-0000-0000-000008350000}"/>
    <cellStyle name="SAPOutput 2" xfId="20289" xr:uid="{2354861F-698E-4433-8264-2349B713039E}"/>
    <cellStyle name="SAPSpace" xfId="9001" xr:uid="{00000000-0005-0000-0000-000009350000}"/>
    <cellStyle name="SAPSpace 2" xfId="20290" xr:uid="{291A0DB8-1630-40FA-BDC1-7F9DCA06CED2}"/>
    <cellStyle name="SAPText" xfId="9002" xr:uid="{00000000-0005-0000-0000-00000A350000}"/>
    <cellStyle name="SAPText 2" xfId="20291" xr:uid="{E008D874-4284-444B-87FA-063B71889D75}"/>
    <cellStyle name="SAPUnLocked" xfId="9003" xr:uid="{00000000-0005-0000-0000-00000B350000}"/>
    <cellStyle name="SAPUnLocked 2" xfId="20292" xr:uid="{6D502E1D-6338-402C-8CF9-863CBC45A0C7}"/>
    <cellStyle name="ScotchRule" xfId="9004" xr:uid="{00000000-0005-0000-0000-00000C350000}"/>
    <cellStyle name="ScotchRule 2" xfId="20293" xr:uid="{D7678A4C-B8CF-4CD1-85F8-F341BD0548E8}"/>
    <cellStyle name="SEM-BPS-sub1" xfId="9005" xr:uid="{00000000-0005-0000-0000-00000D350000}"/>
    <cellStyle name="SEM-BPS-sub1 2" xfId="20294" xr:uid="{5C406D06-36E5-4514-825D-CBEA0852403D}"/>
    <cellStyle name="Sep. milhar [0]" xfId="9006" xr:uid="{00000000-0005-0000-0000-00000E350000}"/>
    <cellStyle name="Sep. milhar [0] 2" xfId="20295" xr:uid="{C70581CE-B495-45EE-8F56-4636C2DBCACC}"/>
    <cellStyle name="Separador de milhares_0609 03AN PE0001" xfId="18270" xr:uid="{CED5DFA7-4C83-46DB-9384-D58DA74361D6}"/>
    <cellStyle name="SHADEDSTORES" xfId="9007" xr:uid="{00000000-0005-0000-0000-000010350000}"/>
    <cellStyle name="SHADEDSTORES 2" xfId="20296" xr:uid="{ED7F830B-6189-4D90-8640-8DC44794B140}"/>
    <cellStyle name="Single Accounting" xfId="9008" xr:uid="{00000000-0005-0000-0000-000011350000}"/>
    <cellStyle name="Single Accounting 2" xfId="20297" xr:uid="{E3D86F19-7AC6-4E4F-A384-2DCBC5C6E5C3}"/>
    <cellStyle name="small" xfId="9009" xr:uid="{00000000-0005-0000-0000-000012350000}"/>
    <cellStyle name="small 2" xfId="20298" xr:uid="{B91B33E9-A12D-468B-B237-C90D717456C4}"/>
    <cellStyle name="SOMA" xfId="9010" xr:uid="{00000000-0005-0000-0000-000013350000}"/>
    <cellStyle name="SOMA 2" xfId="9011" xr:uid="{00000000-0005-0000-0000-000014350000}"/>
    <cellStyle name="SOMA 2 2" xfId="23146" xr:uid="{BE1D5434-736B-4434-A742-BE787F7286B8}"/>
    <cellStyle name="SOMA 3" xfId="20299" xr:uid="{720D81FA-3520-4C34-83A0-1BFEDC0B3AB7}"/>
    <cellStyle name="SOMA_Abr BRL" xfId="9012" xr:uid="{00000000-0005-0000-0000-000015350000}"/>
    <cellStyle name="specstores" xfId="9013" xr:uid="{00000000-0005-0000-0000-000016350000}"/>
    <cellStyle name="specstores 2" xfId="20300" xr:uid="{B57D873D-069D-4764-8F45-808E4AF3FA2D}"/>
    <cellStyle name="Standaard_DIVESTMENTS REP CURR" xfId="9014" xr:uid="{00000000-0005-0000-0000-000017350000}"/>
    <cellStyle name="STANDARD" xfId="9015" xr:uid="{00000000-0005-0000-0000-000018350000}"/>
    <cellStyle name="STANDARD 2" xfId="20301" xr:uid="{1A2FDF3D-10D4-41FA-BBC7-3180E59C22B5}"/>
    <cellStyle name="Stück" xfId="9016" xr:uid="{00000000-0005-0000-0000-000019350000}"/>
    <cellStyle name="Stück 2" xfId="20302" xr:uid="{029054F2-629F-418D-A6B9-15026A035D02}"/>
    <cellStyle name="Style 1" xfId="9017" xr:uid="{00000000-0005-0000-0000-00001A350000}"/>
    <cellStyle name="Style 1 2" xfId="9018" xr:uid="{00000000-0005-0000-0000-00001B350000}"/>
    <cellStyle name="Style 1 2 2" xfId="23147" xr:uid="{D9BF6A98-B3B4-42B5-9C40-7D52779E2A68}"/>
    <cellStyle name="Style 1 3" xfId="20303" xr:uid="{F12B4188-BAA7-4564-8BFF-B13ED1973875}"/>
    <cellStyle name="Style 1_Abr BRL" xfId="9019" xr:uid="{00000000-0005-0000-0000-00001C350000}"/>
    <cellStyle name="Style 21" xfId="9020" xr:uid="{00000000-0005-0000-0000-00001D350000}"/>
    <cellStyle name="Style 21 2" xfId="20304" xr:uid="{33130256-C188-4105-BCE6-5E8A4E8D44C5}"/>
    <cellStyle name="Style 24" xfId="9021" xr:uid="{00000000-0005-0000-0000-00001E350000}"/>
    <cellStyle name="Style 24 2" xfId="20305" xr:uid="{9493E221-0D3C-46D3-922E-492C93CA39BD}"/>
    <cellStyle name="Subtitle" xfId="9022" xr:uid="{00000000-0005-0000-0000-00001F350000}"/>
    <cellStyle name="Subtotal" xfId="9023" xr:uid="{00000000-0005-0000-0000-000020350000}"/>
    <cellStyle name="Subtotal 2" xfId="20306" xr:uid="{EEBCD557-71EE-4CE2-B9B3-62E8751AA892}"/>
    <cellStyle name="Table Head" xfId="9024" xr:uid="{00000000-0005-0000-0000-000021350000}"/>
    <cellStyle name="Table Head 2" xfId="20307" xr:uid="{B41E2B35-F245-4E2C-8114-63E6CA5B5654}"/>
    <cellStyle name="Table Head Aligned" xfId="9025" xr:uid="{00000000-0005-0000-0000-000022350000}"/>
    <cellStyle name="Table Head Aligned 2" xfId="20308" xr:uid="{97A6AF68-BD41-4BA0-965F-8FF0A9CF7D73}"/>
    <cellStyle name="Table Head Blue" xfId="9026" xr:uid="{00000000-0005-0000-0000-000023350000}"/>
    <cellStyle name="Table Head Blue 2" xfId="20309" xr:uid="{C24169D2-735C-423C-9681-B822C2C51D7D}"/>
    <cellStyle name="Table Head Green" xfId="9027" xr:uid="{00000000-0005-0000-0000-000024350000}"/>
    <cellStyle name="Table Head Green 2" xfId="20310" xr:uid="{8EA442B4-8F12-4CD6-80DF-2501B26F2EA6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Title 2" xfId="20311" xr:uid="{0F42876A-5C0E-49B7-9080-5B39C8CE995B}"/>
    <cellStyle name="Table Units" xfId="9031" xr:uid="{00000000-0005-0000-0000-000028350000}"/>
    <cellStyle name="Table Units 2" xfId="20312" xr:uid="{CD789A3A-687A-45E0-A0C2-C6A216514A52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dvertencia 2" xfId="20313" xr:uid="{59EBE72D-E13A-40CD-B076-3820587E15D6}"/>
    <cellStyle name="Texto de Aviso" xfId="9036" xr:uid="{00000000-0005-0000-0000-00002D350000}"/>
    <cellStyle name="Texto de Aviso 2" xfId="20314" xr:uid="{A34DFC65-5C5F-4497-9CC7-30F1CE9233DE}"/>
    <cellStyle name="Texto Explicativo" xfId="9037" xr:uid="{00000000-0005-0000-0000-00002E350000}"/>
    <cellStyle name="Texto Explicativo 2" xfId="20315" xr:uid="{89B95F73-CF5B-4715-92B1-F62DBDAC7C0B}"/>
    <cellStyle name="textos izq" xfId="9038" xr:uid="{00000000-0005-0000-0000-00002F350000}"/>
    <cellStyle name="textos izq 2" xfId="20316" xr:uid="{5E63F5B8-7A9A-4B11-B93D-19AAA6D2C475}"/>
    <cellStyle name="Times 10" xfId="9039" xr:uid="{00000000-0005-0000-0000-000030350000}"/>
    <cellStyle name="Times 10 2" xfId="20317" xr:uid="{4395D465-5147-4C52-A19A-C9B787E51511}"/>
    <cellStyle name="Times 12" xfId="9040" xr:uid="{00000000-0005-0000-0000-000031350000}"/>
    <cellStyle name="Times 12 2" xfId="20318" xr:uid="{9CF72313-FFBB-4371-A18B-ED3BB92DBBE2}"/>
    <cellStyle name="Tipo de calculo" xfId="9041" xr:uid="{00000000-0005-0000-0000-000032350000}"/>
    <cellStyle name="Tipo de calculo 2" xfId="20319" xr:uid="{6E008BFB-6708-4A62-A6C5-978E185391CD}"/>
    <cellStyle name="Title 2" xfId="20320" xr:uid="{77A6AEC1-84B2-49AA-869E-66429D19AA23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1 2" xfId="20323" xr:uid="{8E5BF22E-6C41-4976-86F0-5A09392E8B5D}"/>
    <cellStyle name="Titulo #2" xfId="9045" xr:uid="{00000000-0005-0000-0000-000036350000}"/>
    <cellStyle name="Titulo #2 2" xfId="20324" xr:uid="{3AB5BA92-842D-4479-BB79-B99149C76BA6}"/>
    <cellStyle name="Titulo #3" xfId="9046" xr:uid="{00000000-0005-0000-0000-000037350000}"/>
    <cellStyle name="Titulo #3 2" xfId="20325" xr:uid="{AAF94CF6-9F85-4CF4-858D-923FAFBA182B}"/>
    <cellStyle name="Título 1" xfId="9047" xr:uid="{00000000-0005-0000-0000-000038350000}"/>
    <cellStyle name="Título 1 2" xfId="20326" xr:uid="{7F25E2BC-F5D3-425A-BB90-50305BD8F535}"/>
    <cellStyle name="TITULO 2" xfId="9048" xr:uid="{00000000-0005-0000-0000-000039350000}"/>
    <cellStyle name="Título 2" xfId="9049" xr:uid="{00000000-0005-0000-0000-00003A350000}"/>
    <cellStyle name="TITULO 2 2" xfId="23150" xr:uid="{EA831BC7-8054-48BF-820C-0171ECFBF9F6}"/>
    <cellStyle name="Título 2 2" xfId="20327" xr:uid="{64AE0CA1-1582-418D-BAEC-4CE0028BD06F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ITULO 3" xfId="20321" xr:uid="{D49915D0-B829-4E09-B08C-D86363C4068A}"/>
    <cellStyle name="Título 3" xfId="9050" xr:uid="{00000000-0005-0000-0000-00003D350000}"/>
    <cellStyle name="Título 3 2" xfId="20328" xr:uid="{821B5965-5031-47EE-A201-0D8678A69FB5}"/>
    <cellStyle name="Título 4" xfId="9051" xr:uid="{00000000-0005-0000-0000-00003E350000}"/>
    <cellStyle name="Título 4 2" xfId="20329" xr:uid="{50A0634A-FD66-414E-B821-57A15DDACB84}"/>
    <cellStyle name="Título 5" xfId="20322" xr:uid="{913F5E80-F29E-4A24-9890-84054A0A596E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 2" xfId="23148" xr:uid="{C1BE2090-D8FC-4001-A37A-B59DA4C5B9F6}"/>
    <cellStyle name="Título_Argentina 2" xfId="23149" xr:uid="{4240662C-3C75-4137-96B7-15DE46289B65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 2" xfId="23151" xr:uid="{A4FB1B1D-BCA4-465B-81A9-2B8F32F100AA}"/>
    <cellStyle name="Título_Jul BRL 2" xfId="23152" xr:uid="{198EE23B-D3EF-498C-889B-607179C94666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 2" xfId="23153" xr:uid="{F95EBC9B-DEE4-47BB-9A5A-8124D3D42C79}"/>
    <cellStyle name="Título_Jun BRL 2" xfId="23154" xr:uid="{6F03903A-6C33-4915-9912-74D047E2701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 2" xfId="23155" xr:uid="{257D4C61-FA95-4041-919D-0E0039121115}"/>
    <cellStyle name="Título_Mai BRL 2" xfId="23156" xr:uid="{8E0E7839-F383-4F18-A263-CF0664C79164}"/>
    <cellStyle name="TITULO_Mai BRL_1" xfId="9062" xr:uid="{00000000-0005-0000-0000-000051350000}"/>
    <cellStyle name="Título_Mai BRL_1" xfId="9063" xr:uid="{00000000-0005-0000-0000-000052350000}"/>
    <cellStyle name="TITULO_Mai BRL_1 2" xfId="23157" xr:uid="{F11985AA-4BDC-43CF-BB8C-4114A3875B5E}"/>
    <cellStyle name="Título_Mai BRL_1 2" xfId="23158" xr:uid="{93AB8283-75E6-43A7-A5F4-48A334E5E8CD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 2" xfId="23159" xr:uid="{B3D6B84D-508C-47AE-8D36-AF0FEDDC5F25}"/>
    <cellStyle name="Título_Set BRL 2" xfId="23160" xr:uid="{D3F61631-3E73-45F6-95B0-FC968C33A897}"/>
    <cellStyle name="TITULO_Set BRL_1" xfId="9066" xr:uid="{00000000-0005-0000-0000-000059350000}"/>
    <cellStyle name="Título_Set BRL_1" xfId="9067" xr:uid="{00000000-0005-0000-0000-00005A350000}"/>
    <cellStyle name="TITULO_Set BRL_1 2" xfId="23161" xr:uid="{0B74FBA3-DCC1-4D9A-9E18-BF93E5682CB9}"/>
    <cellStyle name="Título_Set BRL_1 2" xfId="23162" xr:uid="{F2632E68-1093-499F-B752-9320A54A0914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Total 2 2" xfId="23163" xr:uid="{D2E63246-E031-4D2E-A4D7-A0C451C3EB41}"/>
    <cellStyle name="Total 3" xfId="20330" xr:uid="{169CAC62-A63F-45FC-98DA-957E208ABE72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(0) 2" xfId="20331" xr:uid="{746CF657-631B-4F4D-AF15-96B7E49E59C5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 2 2" xfId="23164" xr:uid="{59413E35-C2AF-474C-99EA-F3E0A8F3A5A4}"/>
    <cellStyle name="VBZ 3" xfId="20332" xr:uid="{DB533F57-3F72-4904-9ACF-7BF4C201A777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 2 2" xfId="23165" xr:uid="{0E3D61D0-C233-44D8-9E21-969CEFB22D52}"/>
    <cellStyle name="vera 3" xfId="20333" xr:uid="{D114138D-24A9-42BB-9FA5-C0ADC12711AA}"/>
    <cellStyle name="vera_Abr BRL" xfId="9079" xr:uid="{00000000-0005-0000-0000-00006A350000}"/>
    <cellStyle name="Warning Text 2" xfId="20334" xr:uid="{D0ECEE72-38A4-4A2E-BE41-B5C47DA0BB9B}"/>
    <cellStyle name="year" xfId="9080" xr:uid="{00000000-0005-0000-0000-00006B350000}"/>
    <cellStyle name="year 2" xfId="20335" xr:uid="{EFD02D65-5245-49E4-AB5F-AE02765FC4D3}"/>
    <cellStyle name="years" xfId="9081" xr:uid="{00000000-0005-0000-0000-00006C350000}"/>
    <cellStyle name="years 2" xfId="20336" xr:uid="{40065820-C48C-4420-B346-97BFB956B683}"/>
    <cellStyle name="Yen" xfId="9082" xr:uid="{00000000-0005-0000-0000-00006D350000}"/>
    <cellStyle name="Yen 2" xfId="20337" xr:uid="{6DD545E2-EC93-4BA5-8B51-D063D20BEFA8}"/>
    <cellStyle name="Гиперссылка" xfId="9083" xr:uid="{00000000-0005-0000-0000-00006E350000}"/>
    <cellStyle name="Гиперссылка 2" xfId="20338" xr:uid="{855B93B4-9BF5-4B0D-B6AE-33F235210589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Открывавшаяся гиперссылка 2" xfId="20339" xr:uid="{4C104135-E845-4D8B-8B61-7E2ADB942777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숫자 2" xfId="20340" xr:uid="{9FA79966-0C8A-43A9-B4FE-19A79801AA29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지정되지 않음 2" xfId="20341" xr:uid="{4B296D31-3413-477B-A55C-F26E71193DF2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0"/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SIV/TAXES/DOSSIERS/10188294.67/0350/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2/CONFIG~1/Temp/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nk/My%20Documents/userdata/Legislation%20&amp;%20EHS/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oFinSrv/2008%20Flash/11_2008%20February/11-2008%20FL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.la.interbrew.net\OP_PROJETOS_NOVA\APURACAO\Legal_Reporting\Processo\Privado\RI\15.%20Site\2021\Gabarito%20RI%20-%202T21_republicac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PREENCHIMENTO"/>
      <sheetName val="FX Rates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Control de Fallas"/>
      <sheetName val="Setup for Templates"/>
      <sheetName val="Datos emp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beerflow"/>
      <sheetName val="Validation lists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EQR"/>
      <sheetName val="CNQ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Справочник"/>
      <sheetName val="PDA BOP"/>
      <sheetName val="_손익기01_XL_x0000__x0"/>
      <sheetName val="[손익기01_XL_x0000__x0000_DePara5"/>
      <sheetName val="_손익기01_XL_x0000__x0000_DePara5"/>
      <sheetName val="Códigos"/>
      <sheetName val="Validação de Dados"/>
      <sheetName val="Referencias"/>
      <sheetName val="PAINEL RECOLHA CRÉDITO"/>
      <sheetName val="Gráficos - CDD"/>
      <sheetName val="Values"/>
      <sheetName val="Industries"/>
      <sheetName val="No llenar "/>
      <sheetName val="Lista de Motivos"/>
      <sheetName val="Ponto Crítico - Resp. Plano"/>
      <sheetName val="Lista Funcionários (2)"/>
      <sheetName val="PIRÂMIDE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 refreshError="1"/>
      <sheetData sheetId="2409" refreshError="1"/>
      <sheetData sheetId="2410" refreshError="1"/>
      <sheetData sheetId="2411"/>
      <sheetData sheetId="2412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/>
      <sheetData sheetId="3271" refreshError="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 refreshError="1"/>
      <sheetData sheetId="3326" refreshError="1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/>
      <sheetData sheetId="3534"/>
      <sheetData sheetId="3535"/>
      <sheetData sheetId="3536"/>
      <sheetData sheetId="3537" refreshError="1"/>
      <sheetData sheetId="3538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/>
      <sheetData sheetId="368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Costos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</sheetNames>
    <sheetDataSet>
      <sheetData sheetId="0"/>
      <sheetData sheetId="1"/>
      <sheetData sheetId="2"/>
      <sheetData sheetId="3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DRE's"/>
      <sheetName val="DRE's (Segmentadas)"/>
      <sheetName val="Highlights"/>
      <sheetName val="Cons. Income Statement"/>
      <sheetName val="Cons. Income Statement (PORT)"/>
      <sheetName val="Gráficos"/>
      <sheetName val="Ambev Consolidado"/>
      <sheetName val="Ambev Consolidado (PORT)"/>
      <sheetName val="LAN"/>
      <sheetName val="LAN (PORT)"/>
      <sheetName val="Ambev Consolidado (2)"/>
      <sheetName val="Ambev Consolidado (2) PORT"/>
      <sheetName val="Brasil"/>
      <sheetName val="Brasil (PORT)"/>
      <sheetName val="CAC"/>
      <sheetName val="CAC (PORT)"/>
      <sheetName val="LAS"/>
      <sheetName val="LAS (PORT)"/>
      <sheetName val="Canada"/>
      <sheetName val="Canada (PORT)"/>
      <sheetName val="Other Operating Income"/>
      <sheetName val="Exceptional Items"/>
      <sheetName val="Net Finance Results"/>
      <sheetName val="Debt breakdown"/>
      <sheetName val="IR"/>
      <sheetName val="Shareholder Structure"/>
      <sheetName val="EBITDA Reconciliation"/>
      <sheetName val="Segment - Quarter"/>
      <sheetName val="Segment - Quarter (PORT)"/>
      <sheetName val="Segment - YTD"/>
      <sheetName val="Segment - YTD (PORT)"/>
      <sheetName val="Balance sheet"/>
      <sheetName val="P&amp;L"/>
      <sheetName val="DFC"/>
      <sheetName val="COGNOS 2106"/>
      <sheetName val="COGNOS 2103"/>
      <sheetName val="COGNOS 2012"/>
      <sheetName val="COGNOS 2009"/>
      <sheetName val="COGNOS 2006"/>
      <sheetName val="COGNOS 2003"/>
      <sheetName val="COGNOS 1912"/>
      <sheetName val="COGNOS 1909"/>
      <sheetName val="COGNOS 1906"/>
      <sheetName val="COGNOS 19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4">
          <cell r="K64">
            <v>5648.4880000000003</v>
          </cell>
          <cell r="L64">
            <v>1.319884804342344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>
        <row r="2">
          <cell r="E2">
            <v>3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FJJX Bud_IB"/>
      <sheetName val="JL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Q03"/>
      <sheetName val="Target Book"/>
      <sheetName val="产品相关信息汇总表"/>
      <sheetName val="목록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 refreshError="1"/>
      <sheetData sheetId="982"/>
      <sheetData sheetId="983">
        <row r="9">
          <cell r="A9">
            <v>0</v>
          </cell>
        </row>
      </sheetData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>
            <v>0</v>
          </cell>
        </row>
      </sheetData>
      <sheetData sheetId="1211" refreshError="1"/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/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/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 refreshError="1"/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>
        <row r="9">
          <cell r="A9">
            <v>0</v>
          </cell>
        </row>
      </sheetData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  <sheetName val="数据库"/>
      <sheetName val="Pillars"/>
      <sheetName val="FJJX Bud_IB"/>
      <sheetName val="Datos MES"/>
      <sheetName val="Tabla prod"/>
      <sheetName val="ID_Ano"/>
      <sheetName val="% FRETEIRO (S.26)"/>
      <sheetName val="PNP Op+Aj+Am"/>
      <sheetName val="PNP Ajudante+Amarrador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2:R16"/>
  <sheetViews>
    <sheetView showGridLines="0" tabSelected="1" zoomScale="80" zoomScaleNormal="80" workbookViewId="0">
      <selection activeCell="L7" sqref="L7"/>
    </sheetView>
  </sheetViews>
  <sheetFormatPr defaultColWidth="9.1796875" defaultRowHeight="12.5"/>
  <cols>
    <col min="1" max="1" width="43.7265625" style="1" bestFit="1" customWidth="1"/>
    <col min="2" max="3" width="11.54296875" style="1" customWidth="1"/>
    <col min="4" max="4" width="12.90625" style="1" customWidth="1"/>
    <col min="5" max="5" width="11.90625" style="1" bestFit="1" customWidth="1"/>
    <col min="6" max="7" width="11.54296875" style="1" customWidth="1"/>
    <col min="8" max="8" width="13.453125" style="1" customWidth="1"/>
    <col min="9" max="9" width="11.90625" style="1" bestFit="1" customWidth="1"/>
    <col min="10" max="10" width="2.1796875" style="1" customWidth="1"/>
    <col min="11" max="16384" width="9.1796875" style="1"/>
  </cols>
  <sheetData>
    <row r="2" spans="1:18" ht="15" customHeight="1">
      <c r="A2" s="201" t="s">
        <v>0</v>
      </c>
      <c r="B2" s="281" t="s">
        <v>221</v>
      </c>
      <c r="C2" s="283" t="s">
        <v>222</v>
      </c>
      <c r="D2" s="277" t="s">
        <v>191</v>
      </c>
      <c r="E2" s="279" t="s">
        <v>192</v>
      </c>
      <c r="F2" s="281" t="s">
        <v>199</v>
      </c>
      <c r="G2" s="283" t="s">
        <v>208</v>
      </c>
      <c r="H2" s="277" t="s">
        <v>191</v>
      </c>
      <c r="I2" s="279" t="s">
        <v>192</v>
      </c>
    </row>
    <row r="3" spans="1:18" ht="13.5">
      <c r="A3" s="202" t="s">
        <v>2</v>
      </c>
      <c r="B3" s="282"/>
      <c r="C3" s="284"/>
      <c r="D3" s="278"/>
      <c r="E3" s="280"/>
      <c r="F3" s="282"/>
      <c r="G3" s="284"/>
      <c r="H3" s="278"/>
      <c r="I3" s="280"/>
    </row>
    <row r="4" spans="1:18" ht="13.5">
      <c r="A4" s="58" t="s">
        <v>184</v>
      </c>
      <c r="B4" s="75">
        <v>33465.597179999997</v>
      </c>
      <c r="C4" s="76">
        <v>39807.562330000001</v>
      </c>
      <c r="D4" s="60">
        <v>0.18950700672958987</v>
      </c>
      <c r="E4" s="60">
        <v>0.18950700672959001</v>
      </c>
      <c r="F4" s="75">
        <v>72477.057119999998</v>
      </c>
      <c r="G4" s="76">
        <v>83337.798899999994</v>
      </c>
      <c r="H4" s="60">
        <v>0.149850755695253</v>
      </c>
      <c r="I4" s="60">
        <v>0.149761748218179</v>
      </c>
    </row>
    <row r="5" spans="1:18" ht="13.5">
      <c r="A5" s="58" t="s">
        <v>10</v>
      </c>
      <c r="B5" s="75">
        <v>11615.33</v>
      </c>
      <c r="C5" s="76">
        <v>15711.141</v>
      </c>
      <c r="D5" s="60">
        <v>0.35262114808619294</v>
      </c>
      <c r="E5" s="60">
        <v>0.36173133071253699</v>
      </c>
      <c r="F5" s="75">
        <v>24217.927</v>
      </c>
      <c r="G5" s="76">
        <v>32350.901999999998</v>
      </c>
      <c r="H5" s="60">
        <v>0.33582457325930498</v>
      </c>
      <c r="I5" s="60">
        <v>0.32513565797766297</v>
      </c>
    </row>
    <row r="6" spans="1:18" ht="13.5">
      <c r="A6" s="58" t="s">
        <v>3</v>
      </c>
      <c r="B6" s="75">
        <v>5813.4530000000004</v>
      </c>
      <c r="C6" s="76">
        <v>7745.8720000000003</v>
      </c>
      <c r="D6" s="60">
        <v>0.33240468272470758</v>
      </c>
      <c r="E6" s="60">
        <v>0.34734160117489699</v>
      </c>
      <c r="F6" s="75">
        <v>12772.861000000001</v>
      </c>
      <c r="G6" s="76">
        <v>16440.303</v>
      </c>
      <c r="H6" s="60">
        <v>0.287127684236131</v>
      </c>
      <c r="I6" s="60">
        <v>0.28357910494759198</v>
      </c>
    </row>
    <row r="7" spans="1:18" s="3" customFormat="1" ht="13.5">
      <c r="A7" s="61" t="s">
        <v>26</v>
      </c>
      <c r="B7" s="62">
        <v>0.50049830697879405</v>
      </c>
      <c r="C7" s="68">
        <v>0.49301778909628502</v>
      </c>
      <c r="D7" s="63">
        <v>-70</v>
      </c>
      <c r="E7" s="63">
        <v>-50</v>
      </c>
      <c r="F7" s="62">
        <v>0.52741347349837198</v>
      </c>
      <c r="G7" s="68">
        <v>0.50818685055520296</v>
      </c>
      <c r="H7" s="63">
        <v>-190</v>
      </c>
      <c r="I7" s="63">
        <v>-160</v>
      </c>
      <c r="K7" s="1"/>
      <c r="L7" s="1"/>
      <c r="M7" s="1"/>
      <c r="N7" s="1"/>
      <c r="O7" s="1"/>
      <c r="P7" s="1"/>
      <c r="Q7" s="1"/>
      <c r="R7" s="1"/>
    </row>
    <row r="8" spans="1:18" s="4" customFormat="1" ht="13.5">
      <c r="A8" s="64" t="s">
        <v>4</v>
      </c>
      <c r="B8" s="77">
        <v>3348.2620000000002</v>
      </c>
      <c r="C8" s="78">
        <v>5289.2060000000001</v>
      </c>
      <c r="D8" s="66">
        <v>0.57968701374026277</v>
      </c>
      <c r="E8" s="66">
        <v>0.23999463002678001</v>
      </c>
      <c r="F8" s="77">
        <v>7580.7529999999997</v>
      </c>
      <c r="G8" s="78">
        <v>10616.415000000001</v>
      </c>
      <c r="H8" s="66">
        <v>0.400443333267817</v>
      </c>
      <c r="I8" s="66">
        <v>0.24750076278702099</v>
      </c>
      <c r="K8" s="1"/>
      <c r="L8" s="1"/>
      <c r="M8" s="1"/>
      <c r="N8" s="1"/>
      <c r="O8" s="1"/>
      <c r="P8" s="1"/>
      <c r="Q8" s="1"/>
      <c r="R8" s="1"/>
    </row>
    <row r="9" spans="1:18" s="3" customFormat="1" ht="13.5">
      <c r="A9" s="61" t="s">
        <v>9</v>
      </c>
      <c r="B9" s="62">
        <v>0.288262322293039</v>
      </c>
      <c r="C9" s="68">
        <v>0.33665320679128302</v>
      </c>
      <c r="D9" s="63">
        <v>490</v>
      </c>
      <c r="E9" s="63">
        <v>-260</v>
      </c>
      <c r="F9" s="62">
        <v>0.31302237388030801</v>
      </c>
      <c r="G9" s="68">
        <v>0.32816442026871501</v>
      </c>
      <c r="H9" s="63">
        <v>150</v>
      </c>
      <c r="I9" s="63">
        <v>-180</v>
      </c>
      <c r="K9" s="1"/>
      <c r="L9" s="1"/>
      <c r="M9" s="1"/>
      <c r="N9" s="1"/>
      <c r="O9" s="1"/>
      <c r="P9" s="1"/>
      <c r="Q9" s="1"/>
      <c r="R9" s="1"/>
    </row>
    <row r="10" spans="1:18" s="3" customFormat="1" ht="7.5" customHeight="1">
      <c r="A10" s="71"/>
      <c r="B10" s="72"/>
      <c r="C10" s="73"/>
      <c r="D10" s="74"/>
      <c r="E10" s="74"/>
      <c r="F10" s="72"/>
      <c r="G10" s="73"/>
      <c r="H10" s="74"/>
      <c r="I10" s="74"/>
      <c r="K10" s="1"/>
      <c r="L10" s="1"/>
      <c r="M10" s="1"/>
      <c r="N10" s="1"/>
      <c r="O10" s="1"/>
      <c r="P10" s="1"/>
      <c r="Q10" s="1"/>
      <c r="R10" s="1"/>
    </row>
    <row r="11" spans="1:18" s="4" customFormat="1" ht="13.5">
      <c r="A11" s="64" t="s">
        <v>5</v>
      </c>
      <c r="B11" s="77">
        <v>1271.316</v>
      </c>
      <c r="C11" s="78">
        <v>2929.5810000000001</v>
      </c>
      <c r="D11" s="66">
        <v>1.3043688587259186</v>
      </c>
      <c r="E11" s="66"/>
      <c r="F11" s="77">
        <v>2482.5680000000002</v>
      </c>
      <c r="G11" s="78">
        <v>5662.8920000000007</v>
      </c>
      <c r="H11" s="66">
        <v>1.2810621904415105</v>
      </c>
      <c r="I11" s="66"/>
      <c r="K11" s="188"/>
      <c r="L11" s="57"/>
      <c r="M11" s="1"/>
      <c r="N11" s="1"/>
      <c r="O11" s="1"/>
      <c r="P11" s="1"/>
      <c r="Q11" s="1"/>
      <c r="R11" s="1"/>
    </row>
    <row r="12" spans="1:18" s="4" customFormat="1" ht="13.5">
      <c r="A12" s="64" t="s">
        <v>6</v>
      </c>
      <c r="B12" s="77">
        <v>1372.5940000000001</v>
      </c>
      <c r="C12" s="78">
        <v>2962.7489999999998</v>
      </c>
      <c r="D12" s="66">
        <v>1.1585035341841796</v>
      </c>
      <c r="E12" s="66"/>
      <c r="F12" s="77">
        <v>2600.4180000000001</v>
      </c>
      <c r="G12" s="78">
        <v>5724.6750000000002</v>
      </c>
      <c r="H12" s="66">
        <v>1.2014441524401076</v>
      </c>
      <c r="I12" s="66"/>
      <c r="K12" s="188"/>
      <c r="L12" s="1"/>
      <c r="M12" s="1"/>
      <c r="N12" s="1"/>
      <c r="O12" s="1"/>
      <c r="P12" s="1"/>
      <c r="Q12" s="1"/>
      <c r="R12" s="1"/>
    </row>
    <row r="13" spans="1:18" s="4" customFormat="1" ht="13.5">
      <c r="A13" s="64" t="s">
        <v>7</v>
      </c>
      <c r="B13" s="79">
        <v>7.7975746050274825E-2</v>
      </c>
      <c r="C13" s="80">
        <v>0.18337615602300372</v>
      </c>
      <c r="D13" s="66">
        <v>1.3517076182223642</v>
      </c>
      <c r="E13" s="66"/>
      <c r="F13" s="79">
        <v>0.14737757984235555</v>
      </c>
      <c r="G13" s="80">
        <v>0.35022213045664868</v>
      </c>
      <c r="H13" s="66">
        <v>1.3763596256043056</v>
      </c>
      <c r="I13" s="66"/>
      <c r="K13" s="188"/>
      <c r="L13" s="1"/>
      <c r="M13" s="1"/>
      <c r="N13" s="1"/>
      <c r="O13" s="1"/>
      <c r="P13" s="1"/>
      <c r="Q13" s="1"/>
      <c r="R13" s="1"/>
    </row>
    <row r="14" spans="1:18" s="4" customFormat="1" ht="14" thickBot="1">
      <c r="A14" s="69" t="s">
        <v>8</v>
      </c>
      <c r="B14" s="81">
        <v>8.4376843058812601E-2</v>
      </c>
      <c r="C14" s="82">
        <v>0.18546385364880488</v>
      </c>
      <c r="D14" s="70">
        <v>1.19804210403478</v>
      </c>
      <c r="E14" s="70"/>
      <c r="F14" s="81">
        <v>0.15476564551982183</v>
      </c>
      <c r="G14" s="82">
        <v>0.3540814920445175</v>
      </c>
      <c r="H14" s="70">
        <v>1.287855879483073</v>
      </c>
      <c r="I14" s="70"/>
      <c r="K14" s="188"/>
      <c r="L14" s="1"/>
      <c r="M14" s="1"/>
      <c r="N14" s="1"/>
      <c r="O14" s="1"/>
      <c r="P14" s="1"/>
      <c r="Q14" s="1"/>
      <c r="R14" s="1"/>
    </row>
    <row r="15" spans="1:18" ht="10.5" customHeight="1" thickTop="1">
      <c r="A15" s="50"/>
      <c r="B15" s="50"/>
      <c r="C15" s="50"/>
      <c r="D15" s="50"/>
      <c r="E15" s="50"/>
      <c r="F15" s="50"/>
      <c r="G15" s="50"/>
      <c r="H15" s="50"/>
      <c r="I15" s="50"/>
    </row>
    <row r="16" spans="1:18" ht="12.75" customHeight="1">
      <c r="A16" s="50"/>
      <c r="B16" s="50"/>
      <c r="C16" s="50"/>
      <c r="D16" s="50"/>
      <c r="E16" s="50"/>
      <c r="F16" s="50"/>
      <c r="G16" s="50"/>
      <c r="H16" s="50"/>
      <c r="I16" s="50"/>
    </row>
  </sheetData>
  <mergeCells count="8">
    <mergeCell ref="H2:H3"/>
    <mergeCell ref="I2:I3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34998626667073579"/>
  </sheetPr>
  <dimension ref="A2:N19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57" style="1" customWidth="1"/>
    <col min="2" max="7" width="15.7265625" style="1" customWidth="1"/>
    <col min="8" max="8" width="2.1796875" style="9" customWidth="1"/>
    <col min="9" max="16384" width="9.1796875" style="1"/>
  </cols>
  <sheetData>
    <row r="2" spans="1:9" ht="16">
      <c r="A2" s="201" t="s">
        <v>42</v>
      </c>
      <c r="B2" s="298" t="s">
        <v>207</v>
      </c>
      <c r="C2" s="296"/>
      <c r="D2" s="292"/>
      <c r="E2" s="298" t="s">
        <v>224</v>
      </c>
      <c r="F2" s="296"/>
      <c r="G2" s="292"/>
      <c r="H2" s="14"/>
    </row>
    <row r="3" spans="1:9" ht="13.5">
      <c r="A3" s="202" t="s">
        <v>2</v>
      </c>
      <c r="B3" s="134" t="s">
        <v>43</v>
      </c>
      <c r="C3" s="210" t="s">
        <v>44</v>
      </c>
      <c r="D3" s="209" t="s">
        <v>45</v>
      </c>
      <c r="E3" s="134" t="s">
        <v>43</v>
      </c>
      <c r="F3" s="210" t="s">
        <v>44</v>
      </c>
      <c r="G3" s="209" t="s">
        <v>45</v>
      </c>
      <c r="H3" s="14"/>
      <c r="I3" s="40"/>
    </row>
    <row r="4" spans="1:9" ht="13.5">
      <c r="A4" s="50"/>
      <c r="B4" s="50"/>
      <c r="C4" s="50"/>
      <c r="D4" s="50"/>
      <c r="E4" s="50"/>
      <c r="F4" s="50"/>
      <c r="G4" s="50"/>
    </row>
    <row r="5" spans="1:9" ht="13.5">
      <c r="A5" s="58" t="s">
        <v>46</v>
      </c>
      <c r="B5" s="59">
        <v>2232.7199386399998</v>
      </c>
      <c r="C5" s="59">
        <v>1622.097441654</v>
      </c>
      <c r="D5" s="59">
        <v>3854.817380294</v>
      </c>
      <c r="E5" s="59">
        <v>675.39620042376453</v>
      </c>
      <c r="F5" s="59">
        <v>1755.5541204200001</v>
      </c>
      <c r="G5" s="59">
        <v>2430.9503208437645</v>
      </c>
    </row>
    <row r="6" spans="1:9" ht="13.5">
      <c r="A6" s="58" t="s">
        <v>47</v>
      </c>
      <c r="B6" s="84">
        <v>506.0528334199999</v>
      </c>
      <c r="C6" s="84">
        <v>431.35778638599999</v>
      </c>
      <c r="D6" s="84">
        <v>937.41061980599989</v>
      </c>
      <c r="E6" s="84">
        <v>179.36179957623534</v>
      </c>
      <c r="F6" s="84">
        <v>380.28306872700006</v>
      </c>
      <c r="G6" s="84">
        <v>559.6448683032354</v>
      </c>
    </row>
    <row r="7" spans="1:9" s="4" customFormat="1" ht="13.5">
      <c r="A7" s="64" t="s">
        <v>48</v>
      </c>
      <c r="B7" s="65">
        <v>2738.7727720599996</v>
      </c>
      <c r="C7" s="65">
        <v>2053.4552280399998</v>
      </c>
      <c r="D7" s="65">
        <v>4792.2280000999999</v>
      </c>
      <c r="E7" s="65">
        <v>854.75799999999981</v>
      </c>
      <c r="F7" s="65">
        <v>2135.8371891470001</v>
      </c>
      <c r="G7" s="65">
        <v>2990.5951891469999</v>
      </c>
      <c r="H7" s="15"/>
      <c r="I7" s="42"/>
    </row>
    <row r="8" spans="1:9" ht="13.5">
      <c r="A8" s="58"/>
      <c r="B8" s="59"/>
      <c r="C8" s="59"/>
      <c r="D8" s="59"/>
      <c r="E8" s="59"/>
      <c r="F8" s="59"/>
      <c r="G8" s="59"/>
    </row>
    <row r="9" spans="1:9" ht="13.5">
      <c r="A9" s="58" t="s">
        <v>49</v>
      </c>
      <c r="B9" s="59"/>
      <c r="C9" s="59"/>
      <c r="D9" s="59">
        <v>17090.334999999999</v>
      </c>
      <c r="E9" s="59"/>
      <c r="F9" s="59"/>
      <c r="G9" s="59">
        <v>13175.280999999999</v>
      </c>
    </row>
    <row r="10" spans="1:9" ht="13.5">
      <c r="A10" s="58" t="s">
        <v>50</v>
      </c>
      <c r="B10" s="59"/>
      <c r="C10" s="59"/>
      <c r="D10" s="59">
        <v>1700.028</v>
      </c>
      <c r="E10" s="59"/>
      <c r="F10" s="59"/>
      <c r="G10" s="59">
        <v>1245.607</v>
      </c>
    </row>
    <row r="11" spans="1:9" ht="13.5">
      <c r="A11" s="83"/>
      <c r="B11" s="83"/>
      <c r="C11" s="83"/>
      <c r="D11" s="83"/>
      <c r="E11" s="83"/>
      <c r="F11" s="83"/>
      <c r="G11" s="83"/>
    </row>
    <row r="12" spans="1:9" s="4" customFormat="1" ht="14" thickBot="1">
      <c r="A12" s="128" t="s">
        <v>51</v>
      </c>
      <c r="B12" s="129"/>
      <c r="C12" s="129"/>
      <c r="D12" s="129">
        <v>-13998.134999899998</v>
      </c>
      <c r="E12" s="129"/>
      <c r="F12" s="129"/>
      <c r="G12" s="129">
        <v>-11430.292810853</v>
      </c>
      <c r="H12" s="18"/>
    </row>
    <row r="13" spans="1:9" ht="11.25" customHeight="1" thickTop="1"/>
    <row r="18" spans="10:14">
      <c r="L18" s="6"/>
    </row>
    <row r="19" spans="10:14">
      <c r="J19" s="21"/>
      <c r="L19" s="6"/>
      <c r="N19" s="13"/>
    </row>
  </sheetData>
  <mergeCells count="2">
    <mergeCell ref="B2:D2"/>
    <mergeCell ref="E2:G2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34998626667073579"/>
  </sheetPr>
  <dimension ref="A2:I29"/>
  <sheetViews>
    <sheetView showGridLines="0" zoomScale="80" zoomScaleNormal="80" workbookViewId="0">
      <selection activeCell="G27" sqref="G27"/>
    </sheetView>
  </sheetViews>
  <sheetFormatPr defaultColWidth="9.1796875" defaultRowHeight="12.5"/>
  <cols>
    <col min="1" max="1" width="78.81640625" style="1" bestFit="1" customWidth="1"/>
    <col min="2" max="3" width="11.453125" style="1" customWidth="1"/>
    <col min="4" max="5" width="12.08984375" style="1" bestFit="1" customWidth="1"/>
    <col min="6" max="6" width="2.1796875" style="9" customWidth="1"/>
    <col min="7" max="16384" width="9.1796875" style="1"/>
  </cols>
  <sheetData>
    <row r="2" spans="1:9" ht="15.75" customHeight="1">
      <c r="A2" s="201" t="s">
        <v>52</v>
      </c>
      <c r="B2" s="281" t="s">
        <v>221</v>
      </c>
      <c r="C2" s="290" t="s">
        <v>222</v>
      </c>
      <c r="D2" s="281" t="s">
        <v>199</v>
      </c>
      <c r="E2" s="283" t="s">
        <v>208</v>
      </c>
      <c r="F2" s="14"/>
    </row>
    <row r="3" spans="1:9" ht="13.5">
      <c r="A3" s="202" t="s">
        <v>2</v>
      </c>
      <c r="B3" s="282"/>
      <c r="C3" s="291"/>
      <c r="D3" s="282"/>
      <c r="E3" s="284"/>
      <c r="F3" s="14"/>
    </row>
    <row r="4" spans="1:9" ht="10.5" customHeight="1">
      <c r="A4" s="58"/>
      <c r="B4" s="88"/>
      <c r="C4" s="142"/>
      <c r="D4" s="88"/>
      <c r="E4" s="142"/>
    </row>
    <row r="5" spans="1:9" s="4" customFormat="1" ht="13.5">
      <c r="A5" s="64"/>
      <c r="B5" s="77"/>
      <c r="C5" s="78"/>
      <c r="D5" s="77"/>
      <c r="E5" s="78"/>
      <c r="F5" s="15"/>
    </row>
    <row r="6" spans="1:9" ht="13.5">
      <c r="A6" s="58" t="s">
        <v>53</v>
      </c>
      <c r="B6" s="75">
        <v>1108.173</v>
      </c>
      <c r="C6" s="76">
        <v>3617.085</v>
      </c>
      <c r="D6" s="75">
        <v>2599.0929999999998</v>
      </c>
      <c r="E6" s="76">
        <v>6532.4930000000004</v>
      </c>
    </row>
    <row r="7" spans="1:9" s="4" customFormat="1" ht="13.5">
      <c r="A7" s="64"/>
      <c r="B7" s="77"/>
      <c r="C7" s="78"/>
      <c r="D7" s="77"/>
      <c r="E7" s="78"/>
      <c r="F7" s="15"/>
    </row>
    <row r="8" spans="1:9" ht="14.5" customHeight="1">
      <c r="A8" s="112" t="s">
        <v>54</v>
      </c>
      <c r="B8" s="75"/>
      <c r="C8" s="76"/>
      <c r="D8" s="75"/>
      <c r="E8" s="76"/>
    </row>
    <row r="9" spans="1:9" ht="13.5">
      <c r="A9" s="112" t="s">
        <v>214</v>
      </c>
      <c r="B9" s="75">
        <v>-349.375</v>
      </c>
      <c r="C9" s="76">
        <v>-408.14600000000002</v>
      </c>
      <c r="D9" s="75">
        <v>-754.36</v>
      </c>
      <c r="E9" s="76">
        <v>-806.625</v>
      </c>
    </row>
    <row r="10" spans="1:9" ht="13.5">
      <c r="A10" s="112" t="s">
        <v>12</v>
      </c>
      <c r="B10" s="75">
        <v>16.236999999999998</v>
      </c>
      <c r="C10" s="76">
        <v>9.0250000000000004</v>
      </c>
      <c r="D10" s="75">
        <v>22.853999999999999</v>
      </c>
      <c r="E10" s="76">
        <v>21.571000000000002</v>
      </c>
      <c r="I10" s="55"/>
    </row>
    <row r="11" spans="1:9" ht="13.5">
      <c r="A11" s="112" t="s">
        <v>56</v>
      </c>
      <c r="B11" s="75">
        <v>22.074999999999999</v>
      </c>
      <c r="C11" s="76">
        <v>26.995999999999999</v>
      </c>
      <c r="D11" s="75">
        <v>34.081000000000003</v>
      </c>
      <c r="E11" s="76">
        <v>42.518000000000001</v>
      </c>
    </row>
    <row r="12" spans="1:9" ht="13.5">
      <c r="A12" s="137" t="s">
        <v>209</v>
      </c>
      <c r="B12" s="91">
        <v>-1.3890725294587609</v>
      </c>
      <c r="C12" s="93">
        <v>21.245999999999999</v>
      </c>
      <c r="D12" s="91">
        <v>-158.83699999999999</v>
      </c>
      <c r="E12" s="93">
        <v>-112.062</v>
      </c>
    </row>
    <row r="13" spans="1:9" s="4" customFormat="1" ht="13.5">
      <c r="A13" s="64"/>
      <c r="B13" s="77">
        <v>795.72092747054126</v>
      </c>
      <c r="C13" s="78">
        <v>3266.2060000000001</v>
      </c>
      <c r="D13" s="77">
        <v>1742.8309999999997</v>
      </c>
      <c r="E13" s="78">
        <v>5677.8950000000004</v>
      </c>
      <c r="F13" s="15"/>
    </row>
    <row r="14" spans="1:9" s="7" customFormat="1" ht="13.5">
      <c r="A14" s="212" t="s">
        <v>57</v>
      </c>
      <c r="B14" s="135">
        <v>0.23965060288936513</v>
      </c>
      <c r="C14" s="140">
        <v>0.28929222467903126</v>
      </c>
      <c r="D14" s="135">
        <v>0.26561209893558241</v>
      </c>
      <c r="E14" s="140">
        <v>0.28613033527389992</v>
      </c>
      <c r="F14" s="16"/>
    </row>
    <row r="15" spans="1:9" s="4" customFormat="1" ht="14" thickBot="1">
      <c r="A15" s="69" t="s">
        <v>58</v>
      </c>
      <c r="B15" s="99">
        <v>-190.69499999999999</v>
      </c>
      <c r="C15" s="100">
        <v>-944.88800000000003</v>
      </c>
      <c r="D15" s="99">
        <v>-462.91699999999997</v>
      </c>
      <c r="E15" s="100">
        <v>-1624.6179999999999</v>
      </c>
      <c r="F15" s="15"/>
    </row>
    <row r="16" spans="1:9" ht="14" thickTop="1">
      <c r="A16" s="58"/>
      <c r="B16" s="75"/>
      <c r="C16" s="76"/>
      <c r="D16" s="75"/>
      <c r="E16" s="76"/>
    </row>
    <row r="17" spans="1:6" s="4" customFormat="1" ht="13.5">
      <c r="A17" s="64" t="s">
        <v>55</v>
      </c>
      <c r="B17" s="77"/>
      <c r="C17" s="78"/>
      <c r="D17" s="77"/>
      <c r="E17" s="78"/>
      <c r="F17" s="15"/>
    </row>
    <row r="18" spans="1:6" s="4" customFormat="1" ht="13.5">
      <c r="A18" s="112" t="s">
        <v>211</v>
      </c>
      <c r="B18" s="75">
        <v>16.172999999999998</v>
      </c>
      <c r="C18" s="76">
        <v>37.68</v>
      </c>
      <c r="D18" s="75">
        <v>31.309000000000001</v>
      </c>
      <c r="E18" s="76">
        <v>80.867999999999995</v>
      </c>
      <c r="F18" s="15"/>
    </row>
    <row r="19" spans="1:6" ht="13.5">
      <c r="A19" s="112" t="s">
        <v>59</v>
      </c>
      <c r="B19" s="75">
        <v>533.95600000000002</v>
      </c>
      <c r="C19" s="76">
        <v>438.45</v>
      </c>
      <c r="D19" s="75">
        <v>675.34500000000003</v>
      </c>
      <c r="E19" s="76">
        <v>1031.1289999999999</v>
      </c>
    </row>
    <row r="20" spans="1:6" ht="13.5">
      <c r="A20" s="112" t="s">
        <v>60</v>
      </c>
      <c r="B20" s="75">
        <v>19.364999999999998</v>
      </c>
      <c r="C20" s="76">
        <v>19.364999999999998</v>
      </c>
      <c r="D20" s="75">
        <v>38.731000000000002</v>
      </c>
      <c r="E20" s="76">
        <v>38.731000000000002</v>
      </c>
    </row>
    <row r="21" spans="1:6" ht="13.5" customHeight="1">
      <c r="A21" s="112" t="s">
        <v>212</v>
      </c>
      <c r="B21" s="75">
        <v>-173.41900000000001</v>
      </c>
      <c r="C21" s="76">
        <v>-23.943999999999999</v>
      </c>
      <c r="D21" s="75">
        <v>-415.04700000000003</v>
      </c>
      <c r="E21" s="76">
        <v>-312.94</v>
      </c>
    </row>
    <row r="22" spans="1:6" ht="13.5">
      <c r="A22" s="112" t="s">
        <v>188</v>
      </c>
      <c r="B22" s="75">
        <v>-9.9990000000000006</v>
      </c>
      <c r="C22" s="76">
        <v>-46.622</v>
      </c>
      <c r="D22" s="75">
        <v>-29.552</v>
      </c>
      <c r="E22" s="76">
        <v>-61.026000000000003</v>
      </c>
    </row>
    <row r="23" spans="1:6" ht="13.5">
      <c r="A23" s="112" t="s">
        <v>61</v>
      </c>
      <c r="B23" s="75">
        <v>-32.238362604945998</v>
      </c>
      <c r="C23" s="76">
        <v>-167.54499999999999</v>
      </c>
      <c r="D23" s="75">
        <v>45.606000000000002</v>
      </c>
      <c r="E23" s="76">
        <v>-21.745000000000001</v>
      </c>
    </row>
    <row r="24" spans="1:6" ht="13.5">
      <c r="A24" s="58"/>
      <c r="B24" s="75"/>
      <c r="C24" s="76"/>
      <c r="D24" s="75"/>
      <c r="E24" s="76"/>
    </row>
    <row r="25" spans="1:6" s="4" customFormat="1" ht="13.5">
      <c r="A25" s="113" t="s">
        <v>62</v>
      </c>
      <c r="B25" s="102">
        <v>163.14263739505404</v>
      </c>
      <c r="C25" s="106">
        <v>-687.50400000000002</v>
      </c>
      <c r="D25" s="102">
        <v>-116.52499999999995</v>
      </c>
      <c r="E25" s="106">
        <v>-869.60100000000011</v>
      </c>
      <c r="F25" s="15"/>
    </row>
    <row r="26" spans="1:6" s="3" customFormat="1" ht="14" thickBot="1">
      <c r="A26" s="138" t="s">
        <v>63</v>
      </c>
      <c r="B26" s="139">
        <v>-0.14721766131737016</v>
      </c>
      <c r="C26" s="141">
        <v>0.19007128668527282</v>
      </c>
      <c r="D26" s="139">
        <v>4.4832947493606404E-2</v>
      </c>
      <c r="E26" s="141">
        <v>0.13311931600998272</v>
      </c>
      <c r="F26" s="17"/>
    </row>
    <row r="27" spans="1:6" ht="11.25" customHeight="1" thickTop="1">
      <c r="B27" s="143"/>
      <c r="C27" s="143"/>
      <c r="D27" s="143"/>
      <c r="E27" s="143"/>
    </row>
    <row r="28" spans="1:6" ht="15" customHeight="1">
      <c r="A28" s="136"/>
    </row>
    <row r="29" spans="1:6" ht="15" customHeight="1"/>
  </sheetData>
  <mergeCells count="4">
    <mergeCell ref="C2:C3"/>
    <mergeCell ref="D2:D3"/>
    <mergeCell ref="E2:E3"/>
    <mergeCell ref="B2:B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34998626667073579"/>
  </sheetPr>
  <dimension ref="B2:I32"/>
  <sheetViews>
    <sheetView showGridLines="0" zoomScale="80" zoomScaleNormal="80" workbookViewId="0">
      <selection activeCell="A21" sqref="A21"/>
    </sheetView>
  </sheetViews>
  <sheetFormatPr defaultColWidth="9.1796875" defaultRowHeight="12.5"/>
  <cols>
    <col min="1" max="1" width="2.1796875" style="1" customWidth="1"/>
    <col min="2" max="2" width="26.26953125" style="1" customWidth="1"/>
    <col min="3" max="3" width="19.1796875" style="1" bestFit="1" customWidth="1"/>
    <col min="4" max="4" width="10.1796875" style="1" customWidth="1"/>
    <col min="5" max="5" width="2.1796875" style="1" customWidth="1"/>
    <col min="6" max="6" width="9.1796875" style="1"/>
    <col min="7" max="7" width="9.81640625" style="1" bestFit="1" customWidth="1"/>
    <col min="8" max="16384" width="9.1796875" style="1"/>
  </cols>
  <sheetData>
    <row r="2" spans="2:4" ht="15.75" customHeight="1">
      <c r="B2" s="299" t="s">
        <v>71</v>
      </c>
      <c r="C2" s="300"/>
      <c r="D2" s="300"/>
    </row>
    <row r="3" spans="2:4" ht="13">
      <c r="B3" s="136"/>
      <c r="C3" s="144" t="s">
        <v>69</v>
      </c>
      <c r="D3" s="33" t="s">
        <v>70</v>
      </c>
    </row>
    <row r="4" spans="2:4">
      <c r="B4" s="136" t="s">
        <v>72</v>
      </c>
      <c r="C4" s="189">
        <v>9728911349</v>
      </c>
      <c r="D4" s="145">
        <v>0.61821260307229009</v>
      </c>
    </row>
    <row r="5" spans="2:4">
      <c r="B5" s="136" t="s">
        <v>73</v>
      </c>
      <c r="C5" s="189">
        <v>1609987301</v>
      </c>
      <c r="D5" s="145">
        <v>0.10230481135660111</v>
      </c>
    </row>
    <row r="6" spans="2:4">
      <c r="B6" s="148" t="s">
        <v>74</v>
      </c>
      <c r="C6" s="190">
        <v>4398262483</v>
      </c>
      <c r="D6" s="149">
        <v>0.27948258557110878</v>
      </c>
    </row>
    <row r="7" spans="2:4" s="4" customFormat="1" ht="13">
      <c r="B7" s="213" t="s">
        <v>75</v>
      </c>
      <c r="C7" s="191">
        <v>15737161133</v>
      </c>
      <c r="D7" s="147">
        <v>1</v>
      </c>
    </row>
    <row r="8" spans="2:4">
      <c r="B8" s="148" t="s">
        <v>76</v>
      </c>
      <c r="C8" s="190">
        <v>4294062</v>
      </c>
      <c r="D8" s="152"/>
    </row>
    <row r="9" spans="2:4" s="4" customFormat="1" ht="13.5" thickBot="1">
      <c r="B9" s="150" t="s">
        <v>77</v>
      </c>
      <c r="C9" s="192">
        <v>15741455195</v>
      </c>
      <c r="D9" s="151"/>
    </row>
    <row r="10" spans="2:4" ht="13" thickTop="1">
      <c r="B10" s="136" t="s">
        <v>78</v>
      </c>
      <c r="C10" s="189">
        <v>2910153631</v>
      </c>
      <c r="D10" s="146">
        <v>0.18492240159488238</v>
      </c>
    </row>
    <row r="11" spans="2:4">
      <c r="B11" s="136" t="s">
        <v>79</v>
      </c>
      <c r="C11" s="189">
        <v>1488108852</v>
      </c>
      <c r="D11" s="146">
        <v>9.4560183976226425E-2</v>
      </c>
    </row>
    <row r="12" spans="2:4" ht="11.25" customHeight="1"/>
    <row r="31" spans="7:9">
      <c r="G31" s="6"/>
    </row>
    <row r="32" spans="7:9">
      <c r="G32" s="6"/>
      <c r="I32" s="13"/>
    </row>
  </sheetData>
  <mergeCells count="1">
    <mergeCell ref="B2:D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34998626667073579"/>
  </sheetPr>
  <dimension ref="C2:H30"/>
  <sheetViews>
    <sheetView showGridLines="0" zoomScale="80" zoomScaleNormal="80" workbookViewId="0">
      <selection activeCell="J17" sqref="J17"/>
    </sheetView>
  </sheetViews>
  <sheetFormatPr defaultColWidth="9.1796875" defaultRowHeight="12.5"/>
  <cols>
    <col min="1" max="2" width="2.1796875" style="1" customWidth="1"/>
    <col min="3" max="3" width="49.1796875" style="1" bestFit="1" customWidth="1"/>
    <col min="4" max="7" width="7.90625" style="1" bestFit="1" customWidth="1"/>
    <col min="8" max="16384" width="9.1796875" style="1"/>
  </cols>
  <sheetData>
    <row r="2" spans="3:8" ht="15.75" customHeight="1">
      <c r="C2" s="265" t="s">
        <v>218</v>
      </c>
      <c r="D2" s="259"/>
      <c r="E2" s="259"/>
      <c r="F2" s="259"/>
      <c r="G2" s="259"/>
      <c r="H2" s="49"/>
    </row>
    <row r="3" spans="3:8" ht="13.5">
      <c r="C3" s="260" t="s">
        <v>217</v>
      </c>
      <c r="D3" s="261"/>
      <c r="E3" s="261"/>
      <c r="F3" s="261"/>
      <c r="G3" s="261"/>
      <c r="H3" s="49"/>
    </row>
    <row r="4" spans="3:8" ht="13.5">
      <c r="C4" s="262" t="s">
        <v>2</v>
      </c>
      <c r="D4" s="263" t="s">
        <v>221</v>
      </c>
      <c r="E4" s="264" t="s">
        <v>222</v>
      </c>
      <c r="F4" s="263" t="s">
        <v>219</v>
      </c>
      <c r="G4" s="264" t="s">
        <v>220</v>
      </c>
      <c r="H4" s="49"/>
    </row>
    <row r="5" spans="3:8" ht="15.5">
      <c r="C5" s="269" t="s">
        <v>227</v>
      </c>
      <c r="D5" s="270">
        <v>110.73</v>
      </c>
      <c r="E5" s="271">
        <v>266.685</v>
      </c>
      <c r="F5" s="270">
        <v>149.40299999999999</v>
      </c>
      <c r="G5" s="271">
        <v>349.96300000000002</v>
      </c>
      <c r="H5" s="49"/>
    </row>
    <row r="6" spans="3:8" ht="15.5">
      <c r="C6" s="269" t="s">
        <v>228</v>
      </c>
      <c r="D6" s="270">
        <v>-134.03300000000002</v>
      </c>
      <c r="E6" s="271">
        <v>-494.45799999999997</v>
      </c>
      <c r="F6" s="270">
        <v>98.840000000000146</v>
      </c>
      <c r="G6" s="271">
        <v>-499.61499999999978</v>
      </c>
      <c r="H6" s="49"/>
    </row>
    <row r="7" spans="3:8" s="4" customFormat="1" ht="13.5">
      <c r="C7" s="272" t="s">
        <v>216</v>
      </c>
      <c r="D7" s="273">
        <v>-23.303000000000011</v>
      </c>
      <c r="E7" s="274">
        <v>-227.77299999999997</v>
      </c>
      <c r="F7" s="273">
        <v>248.24300000000014</v>
      </c>
      <c r="G7" s="274">
        <v>-149.65199999999976</v>
      </c>
      <c r="H7" s="18"/>
    </row>
    <row r="8" spans="3:8" ht="16">
      <c r="C8" s="265" t="s">
        <v>4</v>
      </c>
      <c r="D8" s="266"/>
      <c r="E8" s="266"/>
      <c r="F8" s="266"/>
      <c r="G8" s="266"/>
      <c r="H8" s="49"/>
    </row>
    <row r="9" spans="3:8" ht="13.5">
      <c r="C9" s="267" t="s">
        <v>2</v>
      </c>
      <c r="D9" s="268" t="s">
        <v>221</v>
      </c>
      <c r="E9" s="276" t="s">
        <v>222</v>
      </c>
      <c r="F9" s="275" t="s">
        <v>219</v>
      </c>
      <c r="G9" s="276" t="s">
        <v>220</v>
      </c>
      <c r="H9" s="49"/>
    </row>
    <row r="10" spans="3:8" ht="15.5">
      <c r="C10" s="269" t="s">
        <v>227</v>
      </c>
      <c r="D10" s="270">
        <v>42.326000000000001</v>
      </c>
      <c r="E10" s="271">
        <v>114.184</v>
      </c>
      <c r="F10" s="270">
        <v>43.890999999999998</v>
      </c>
      <c r="G10" s="271">
        <v>109.18300000000001</v>
      </c>
      <c r="H10" s="49"/>
    </row>
    <row r="11" spans="3:8" ht="15.5">
      <c r="C11" s="269" t="s">
        <v>228</v>
      </c>
      <c r="D11" s="270">
        <v>-62.652999999999992</v>
      </c>
      <c r="E11" s="271">
        <v>-162.74</v>
      </c>
      <c r="F11" s="270">
        <v>30.138000000000034</v>
      </c>
      <c r="G11" s="271">
        <v>-164.73900000000003</v>
      </c>
      <c r="H11" s="49"/>
    </row>
    <row r="12" spans="3:8" ht="13.5">
      <c r="C12" s="272" t="s">
        <v>216</v>
      </c>
      <c r="D12" s="273">
        <v>-20.326999999999991</v>
      </c>
      <c r="E12" s="274">
        <v>-48.556000000000012</v>
      </c>
      <c r="F12" s="273">
        <v>74.029000000000025</v>
      </c>
      <c r="G12" s="274">
        <v>-55.556000000000026</v>
      </c>
    </row>
    <row r="13" spans="3:8" ht="13.5">
      <c r="C13" s="51"/>
      <c r="D13" s="223"/>
      <c r="E13" s="223"/>
      <c r="F13" s="223"/>
      <c r="G13" s="223"/>
    </row>
    <row r="14" spans="3:8" ht="13.5">
      <c r="C14" s="51"/>
      <c r="D14" s="223"/>
      <c r="E14" s="223"/>
      <c r="F14" s="223"/>
      <c r="G14" s="223"/>
    </row>
    <row r="29" spans="4:6">
      <c r="D29" s="6"/>
    </row>
    <row r="30" spans="4:6">
      <c r="D30" s="6"/>
      <c r="F30" s="13"/>
    </row>
  </sheetData>
  <phoneticPr fontId="0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1EF0F-D202-4F95-9BA4-78A50468E877}">
  <sheetPr>
    <tabColor theme="1" tint="0.34998626667073579"/>
  </sheetPr>
  <dimension ref="C2:I39"/>
  <sheetViews>
    <sheetView showGridLines="0" zoomScale="80" zoomScaleNormal="80" workbookViewId="0">
      <selection activeCell="D2" sqref="D2"/>
    </sheetView>
  </sheetViews>
  <sheetFormatPr defaultColWidth="9.1796875" defaultRowHeight="12.5"/>
  <cols>
    <col min="1" max="2" width="2.1796875" style="1" customWidth="1"/>
    <col min="3" max="3" width="44.54296875" style="1" customWidth="1"/>
    <col min="4" max="4" width="10.54296875" style="1" customWidth="1"/>
    <col min="5" max="5" width="6.81640625" style="1" bestFit="1" customWidth="1"/>
    <col min="6" max="6" width="13.90625" style="1" customWidth="1"/>
    <col min="7" max="7" width="12.7265625" style="1" customWidth="1"/>
    <col min="8" max="8" width="9.7265625" style="1" bestFit="1" customWidth="1"/>
    <col min="9" max="9" width="10.54296875" style="1" bestFit="1" customWidth="1"/>
    <col min="10" max="16384" width="9.1796875" style="1"/>
  </cols>
  <sheetData>
    <row r="2" spans="3:9" ht="28.5" customHeight="1">
      <c r="C2" s="224" t="s">
        <v>229</v>
      </c>
      <c r="D2" s="225" t="s">
        <v>199</v>
      </c>
      <c r="E2" s="225" t="s">
        <v>16</v>
      </c>
      <c r="F2" s="225" t="s">
        <v>193</v>
      </c>
      <c r="G2" s="225" t="s">
        <v>194</v>
      </c>
      <c r="H2" s="226" t="s">
        <v>208</v>
      </c>
      <c r="I2" s="244" t="s">
        <v>192</v>
      </c>
    </row>
    <row r="3" spans="3:9" ht="13.5">
      <c r="C3" s="243" t="s">
        <v>10</v>
      </c>
      <c r="D3" s="256">
        <v>4983.8059999999996</v>
      </c>
      <c r="E3" s="255">
        <v>0</v>
      </c>
      <c r="F3" s="256">
        <v>-1251.2245800000001</v>
      </c>
      <c r="G3" s="256">
        <v>3003.9605799999999</v>
      </c>
      <c r="H3" s="227">
        <v>6736.5420000000004</v>
      </c>
      <c r="I3" s="254">
        <v>0.60274428418762693</v>
      </c>
    </row>
    <row r="4" spans="3:9" ht="13.5">
      <c r="C4" s="243" t="s">
        <v>18</v>
      </c>
      <c r="D4" s="256">
        <v>-2534.27</v>
      </c>
      <c r="E4" s="255">
        <v>0</v>
      </c>
      <c r="F4" s="256">
        <v>433.84424000000001</v>
      </c>
      <c r="G4" s="256">
        <v>-1384.5462399999999</v>
      </c>
      <c r="H4" s="227">
        <v>-3484.9720000000002</v>
      </c>
      <c r="I4" s="254">
        <v>0.5463294124146203</v>
      </c>
    </row>
    <row r="5" spans="3:9" ht="13.5">
      <c r="C5" s="243" t="s">
        <v>139</v>
      </c>
      <c r="D5" s="256">
        <v>-2159.268</v>
      </c>
      <c r="E5" s="255">
        <v>0</v>
      </c>
      <c r="F5" s="256">
        <v>352.23518999999999</v>
      </c>
      <c r="G5" s="256">
        <v>-1295.9731899999999</v>
      </c>
      <c r="H5" s="227">
        <v>-3103.0060000000003</v>
      </c>
      <c r="I5" s="254">
        <v>0.60019098601933618</v>
      </c>
    </row>
    <row r="6" spans="3:9" ht="13.5">
      <c r="C6" s="242" t="s">
        <v>3</v>
      </c>
      <c r="D6" s="253">
        <v>2449.5360000000001</v>
      </c>
      <c r="E6" s="252">
        <v>0</v>
      </c>
      <c r="F6" s="253">
        <v>-817.38034000000005</v>
      </c>
      <c r="G6" s="253">
        <v>1619.41434</v>
      </c>
      <c r="H6" s="229">
        <v>3251.57</v>
      </c>
      <c r="I6" s="254">
        <v>0.66111065116005641</v>
      </c>
    </row>
    <row r="7" spans="3:9" s="4" customFormat="1" ht="13.5">
      <c r="C7" s="243" t="s">
        <v>142</v>
      </c>
      <c r="D7" s="256">
        <v>-1353.316</v>
      </c>
      <c r="E7" s="255">
        <v>0</v>
      </c>
      <c r="F7" s="256">
        <v>354.96005000000002</v>
      </c>
      <c r="G7" s="256">
        <v>-671.00004999999999</v>
      </c>
      <c r="H7" s="227">
        <v>-1669.3560000000002</v>
      </c>
      <c r="I7" s="254">
        <v>0.49581919522121959</v>
      </c>
    </row>
    <row r="8" spans="3:9" ht="13.5">
      <c r="C8" s="243" t="s">
        <v>141</v>
      </c>
      <c r="D8" s="256">
        <v>-164.23899999999998</v>
      </c>
      <c r="E8" s="255">
        <v>0</v>
      </c>
      <c r="F8" s="256">
        <v>33.441600000000001</v>
      </c>
      <c r="G8" s="256">
        <v>-24.957599999999999</v>
      </c>
      <c r="H8" s="227">
        <v>-155.755</v>
      </c>
      <c r="I8" s="254">
        <v>0.15195903530830074</v>
      </c>
    </row>
    <row r="9" spans="3:9" s="4" customFormat="1" ht="13.5">
      <c r="C9" s="243" t="s">
        <v>17</v>
      </c>
      <c r="D9" s="256">
        <v>-1517.5550000000001</v>
      </c>
      <c r="E9" s="255">
        <v>0</v>
      </c>
      <c r="F9" s="256">
        <v>388.40165000000002</v>
      </c>
      <c r="G9" s="256">
        <v>-695.95764999999994</v>
      </c>
      <c r="H9" s="227">
        <v>-1825.1110000000001</v>
      </c>
      <c r="I9" s="254">
        <v>0.45860456457920795</v>
      </c>
    </row>
    <row r="10" spans="3:9" ht="13.5">
      <c r="C10" s="243" t="s">
        <v>21</v>
      </c>
      <c r="D10" s="256">
        <v>-25.57</v>
      </c>
      <c r="E10" s="255">
        <v>0</v>
      </c>
      <c r="F10" s="256">
        <v>7.0659999999999998</v>
      </c>
      <c r="G10" s="256">
        <v>12.584</v>
      </c>
      <c r="H10" s="227">
        <v>-5.92</v>
      </c>
      <c r="I10" s="254">
        <v>-0.49213922565506452</v>
      </c>
    </row>
    <row r="11" spans="3:9" ht="13.5">
      <c r="C11" s="242" t="s">
        <v>22</v>
      </c>
      <c r="D11" s="253">
        <v>906.41099999999994</v>
      </c>
      <c r="E11" s="252">
        <v>0</v>
      </c>
      <c r="F11" s="253">
        <v>-421.91269000000005</v>
      </c>
      <c r="G11" s="253">
        <v>936.04069000000004</v>
      </c>
      <c r="H11" s="229">
        <v>1420.539</v>
      </c>
      <c r="I11" s="251">
        <v>1.0326890229708159</v>
      </c>
    </row>
    <row r="12" spans="3:9" ht="13.5">
      <c r="C12" s="241" t="s">
        <v>4</v>
      </c>
      <c r="D12" s="238">
        <v>1445.652</v>
      </c>
      <c r="E12" s="237">
        <v>0</v>
      </c>
      <c r="F12" s="238">
        <v>-536.96334000000002</v>
      </c>
      <c r="G12" s="238">
        <v>1049.57134</v>
      </c>
      <c r="H12" s="231">
        <v>1958.2600000000002</v>
      </c>
      <c r="I12" s="236">
        <v>0.72601936012262969</v>
      </c>
    </row>
    <row r="13" spans="3:9" ht="13.5">
      <c r="C13" s="250"/>
      <c r="D13" s="250"/>
      <c r="E13" s="250"/>
      <c r="F13" s="250"/>
      <c r="G13" s="250"/>
      <c r="H13" s="250"/>
      <c r="I13" s="250"/>
    </row>
    <row r="14" spans="3:9" ht="27.5">
      <c r="C14" s="245" t="s">
        <v>230</v>
      </c>
      <c r="D14" s="244" t="s">
        <v>199</v>
      </c>
      <c r="E14" s="244" t="s">
        <v>16</v>
      </c>
      <c r="F14" s="244" t="s">
        <v>193</v>
      </c>
      <c r="G14" s="244" t="s">
        <v>194</v>
      </c>
      <c r="H14" s="226" t="s">
        <v>208</v>
      </c>
      <c r="I14" s="225" t="s">
        <v>192</v>
      </c>
    </row>
    <row r="15" spans="3:9" ht="13.5">
      <c r="C15" s="243" t="s">
        <v>10</v>
      </c>
      <c r="D15" s="249">
        <v>5011.8825536352224</v>
      </c>
      <c r="E15" s="248">
        <v>0</v>
      </c>
      <c r="F15" s="249">
        <v>-1607.4368643974576</v>
      </c>
      <c r="G15" s="249">
        <v>3188.2797115430412</v>
      </c>
      <c r="H15" s="233">
        <v>6592.7254007808069</v>
      </c>
      <c r="I15" s="228">
        <v>0.63614413893847443</v>
      </c>
    </row>
    <row r="16" spans="3:9" ht="13.5">
      <c r="C16" s="243" t="s">
        <v>18</v>
      </c>
      <c r="D16" s="249">
        <v>-2546.4304032330251</v>
      </c>
      <c r="E16" s="248">
        <v>0</v>
      </c>
      <c r="F16" s="249">
        <v>589.91482443248162</v>
      </c>
      <c r="G16" s="249">
        <v>-1465.4447237528093</v>
      </c>
      <c r="H16" s="233">
        <v>-3421.9603025533534</v>
      </c>
      <c r="I16" s="228">
        <v>0.57548980011086748</v>
      </c>
    </row>
    <row r="17" spans="3:9" ht="13.5">
      <c r="C17" s="243" t="s">
        <v>139</v>
      </c>
      <c r="D17" s="249">
        <v>-2169.7489717642347</v>
      </c>
      <c r="E17" s="248">
        <v>0</v>
      </c>
      <c r="F17" s="249">
        <v>490.27552667535798</v>
      </c>
      <c r="G17" s="249">
        <v>-1367.8003619315812</v>
      </c>
      <c r="H17" s="233">
        <v>-3047.2738070204587</v>
      </c>
      <c r="I17" s="228">
        <v>0.63039567237099103</v>
      </c>
    </row>
    <row r="18" spans="3:9" ht="13.5">
      <c r="C18" s="242" t="s">
        <v>3</v>
      </c>
      <c r="D18" s="247">
        <v>2465.4521504021982</v>
      </c>
      <c r="E18" s="246">
        <v>0</v>
      </c>
      <c r="F18" s="247">
        <v>-1017.5220399649756</v>
      </c>
      <c r="G18" s="247">
        <v>1722.834987790231</v>
      </c>
      <c r="H18" s="234">
        <v>3170.7650982274536</v>
      </c>
      <c r="I18" s="228">
        <v>0.6987906812586806</v>
      </c>
    </row>
    <row r="19" spans="3:9" ht="13.5">
      <c r="C19" s="243" t="s">
        <v>142</v>
      </c>
      <c r="D19" s="249">
        <v>-1360.0021185359535</v>
      </c>
      <c r="E19" s="248">
        <v>0</v>
      </c>
      <c r="F19" s="249">
        <v>438.12562527454168</v>
      </c>
      <c r="G19" s="249">
        <v>-713.90236543273954</v>
      </c>
      <c r="H19" s="233">
        <v>-1635.7788586941517</v>
      </c>
      <c r="I19" s="228">
        <v>0.52492739217293105</v>
      </c>
    </row>
    <row r="20" spans="3:9" ht="13.5">
      <c r="C20" s="243" t="s">
        <v>141</v>
      </c>
      <c r="D20" s="249">
        <v>-165.05116302661651</v>
      </c>
      <c r="E20" s="248">
        <v>0</v>
      </c>
      <c r="F20" s="249">
        <v>40.779451892149432</v>
      </c>
      <c r="G20" s="249">
        <v>-28.520715841168688</v>
      </c>
      <c r="H20" s="233">
        <v>-152.79242697563581</v>
      </c>
      <c r="I20" s="228">
        <v>0.17279924187246942</v>
      </c>
    </row>
    <row r="21" spans="3:9" ht="13.5">
      <c r="C21" s="243" t="s">
        <v>17</v>
      </c>
      <c r="D21" s="249">
        <v>-1525.0532815625702</v>
      </c>
      <c r="E21" s="248">
        <v>0</v>
      </c>
      <c r="F21" s="249">
        <v>478.90507716669111</v>
      </c>
      <c r="G21" s="249">
        <v>-742.42308127390845</v>
      </c>
      <c r="H21" s="233">
        <v>-1788.5712856697876</v>
      </c>
      <c r="I21" s="228">
        <v>0.4868177985973195</v>
      </c>
    </row>
    <row r="22" spans="3:9" ht="13.5">
      <c r="C22" s="243" t="s">
        <v>21</v>
      </c>
      <c r="D22" s="249">
        <v>-25.352364918444401</v>
      </c>
      <c r="E22" s="248">
        <v>0</v>
      </c>
      <c r="F22" s="249">
        <v>8.1177618700939718</v>
      </c>
      <c r="G22" s="249">
        <v>11.739239766315379</v>
      </c>
      <c r="H22" s="233">
        <v>-5.4953632820350471</v>
      </c>
      <c r="I22" s="228">
        <v>-0.4630431837061017</v>
      </c>
    </row>
    <row r="23" spans="3:9" ht="13.5">
      <c r="C23" s="242" t="s">
        <v>22</v>
      </c>
      <c r="D23" s="247">
        <v>915.04650392118333</v>
      </c>
      <c r="E23" s="246">
        <v>0</v>
      </c>
      <c r="F23" s="247">
        <v>-530.49920092819059</v>
      </c>
      <c r="G23" s="247">
        <v>992.15114628263814</v>
      </c>
      <c r="H23" s="234">
        <v>1376.698449275631</v>
      </c>
      <c r="I23" s="230">
        <v>1.0842630861175293</v>
      </c>
    </row>
    <row r="24" spans="3:9" ht="13.5">
      <c r="C24" s="241" t="s">
        <v>4</v>
      </c>
      <c r="D24" s="240">
        <v>1456.7790984165904</v>
      </c>
      <c r="E24" s="239">
        <v>0</v>
      </c>
      <c r="F24" s="240">
        <v>-670.91795057746344</v>
      </c>
      <c r="G24" s="240">
        <v>1118.3162239450348</v>
      </c>
      <c r="H24" s="235">
        <v>1904.1773717841618</v>
      </c>
      <c r="I24" s="232">
        <v>0.76766355665080632</v>
      </c>
    </row>
    <row r="25" spans="3:9" ht="13.5">
      <c r="C25" s="250"/>
      <c r="D25" s="250"/>
      <c r="E25" s="250"/>
      <c r="F25" s="250"/>
      <c r="G25" s="250"/>
      <c r="H25" s="250"/>
      <c r="I25" s="250"/>
    </row>
    <row r="26" spans="3:9" ht="16">
      <c r="C26" s="258"/>
      <c r="D26" s="257"/>
      <c r="E26" s="257"/>
      <c r="F26" s="257"/>
      <c r="G26" s="257"/>
      <c r="H26" s="257"/>
      <c r="I26" s="257"/>
    </row>
    <row r="27" spans="3:9" ht="27.5">
      <c r="C27" s="224" t="s">
        <v>231</v>
      </c>
      <c r="D27" s="225" t="s">
        <v>199</v>
      </c>
      <c r="E27" s="225" t="s">
        <v>16</v>
      </c>
      <c r="F27" s="225" t="s">
        <v>193</v>
      </c>
      <c r="G27" s="225" t="s">
        <v>194</v>
      </c>
      <c r="H27" s="226" t="s">
        <v>208</v>
      </c>
      <c r="I27" s="225" t="s">
        <v>192</v>
      </c>
    </row>
    <row r="28" spans="3:9" ht="13.5">
      <c r="C28" s="243" t="s">
        <v>10</v>
      </c>
      <c r="D28" s="256">
        <v>28.076553635222808</v>
      </c>
      <c r="E28" s="255">
        <v>0</v>
      </c>
      <c r="F28" s="256">
        <v>-356.21228439745755</v>
      </c>
      <c r="G28" s="256">
        <v>184.31913154304129</v>
      </c>
      <c r="H28" s="227">
        <v>-143.81659921919345</v>
      </c>
      <c r="I28" s="228"/>
    </row>
    <row r="29" spans="3:9" ht="13.5">
      <c r="C29" s="243" t="s">
        <v>18</v>
      </c>
      <c r="D29" s="256">
        <v>-12.160403233025136</v>
      </c>
      <c r="E29" s="255">
        <v>0</v>
      </c>
      <c r="F29" s="256">
        <v>156.07058443248161</v>
      </c>
      <c r="G29" s="256">
        <v>-80.898483752809398</v>
      </c>
      <c r="H29" s="227">
        <v>63.011697446646849</v>
      </c>
      <c r="I29" s="228"/>
    </row>
    <row r="30" spans="3:9" ht="13.5">
      <c r="C30" s="243" t="s">
        <v>139</v>
      </c>
      <c r="D30" s="256">
        <v>-10.48097176423471</v>
      </c>
      <c r="E30" s="255">
        <v>0</v>
      </c>
      <c r="F30" s="256">
        <v>138.04033667535799</v>
      </c>
      <c r="G30" s="256">
        <v>-71.827171931581233</v>
      </c>
      <c r="H30" s="227">
        <v>55.732192979541651</v>
      </c>
      <c r="I30" s="228"/>
    </row>
    <row r="31" spans="3:9" ht="13.5">
      <c r="C31" s="242" t="s">
        <v>3</v>
      </c>
      <c r="D31" s="253">
        <v>15.916150402198127</v>
      </c>
      <c r="E31" s="252">
        <v>0</v>
      </c>
      <c r="F31" s="253">
        <v>-200.1416999649756</v>
      </c>
      <c r="G31" s="253">
        <v>103.42064779023099</v>
      </c>
      <c r="H31" s="229">
        <v>-80.8049017725466</v>
      </c>
      <c r="I31" s="228"/>
    </row>
    <row r="32" spans="3:9" ht="13.5">
      <c r="C32" s="243" t="s">
        <v>142</v>
      </c>
      <c r="D32" s="256">
        <v>-6.6861185359534829</v>
      </c>
      <c r="E32" s="255">
        <v>0</v>
      </c>
      <c r="F32" s="256">
        <v>83.165575274541652</v>
      </c>
      <c r="G32" s="256">
        <v>-42.902315432739556</v>
      </c>
      <c r="H32" s="227">
        <v>33.5771413058485</v>
      </c>
      <c r="I32" s="228"/>
    </row>
    <row r="33" spans="3:9" ht="13.5">
      <c r="C33" s="243" t="s">
        <v>141</v>
      </c>
      <c r="D33" s="256">
        <v>-0.81216302661653117</v>
      </c>
      <c r="E33" s="255">
        <v>0</v>
      </c>
      <c r="F33" s="256">
        <v>7.3378518921494305</v>
      </c>
      <c r="G33" s="256">
        <v>-3.5631158411686883</v>
      </c>
      <c r="H33" s="227">
        <v>2.9625730243641897</v>
      </c>
      <c r="I33" s="228"/>
    </row>
    <row r="34" spans="3:9" ht="13.5">
      <c r="C34" s="243" t="s">
        <v>17</v>
      </c>
      <c r="D34" s="256">
        <v>-7.4982815625701278</v>
      </c>
      <c r="E34" s="255">
        <v>0</v>
      </c>
      <c r="F34" s="256">
        <v>90.503427166691097</v>
      </c>
      <c r="G34" s="256">
        <v>-46.465431273908507</v>
      </c>
      <c r="H34" s="227">
        <v>36.539714330212519</v>
      </c>
      <c r="I34" s="228"/>
    </row>
    <row r="35" spans="3:9" ht="13.5">
      <c r="C35" s="243" t="s">
        <v>21</v>
      </c>
      <c r="D35" s="256">
        <v>0.21763508155559919</v>
      </c>
      <c r="E35" s="255">
        <v>0</v>
      </c>
      <c r="F35" s="256">
        <v>1.0517618700939719</v>
      </c>
      <c r="G35" s="256">
        <v>-0.84476023368462094</v>
      </c>
      <c r="H35" s="227">
        <v>0.42463671796495284</v>
      </c>
      <c r="I35" s="228"/>
    </row>
    <row r="36" spans="3:9" ht="13.5">
      <c r="C36" s="242" t="s">
        <v>22</v>
      </c>
      <c r="D36" s="253">
        <v>8.6355039211833855</v>
      </c>
      <c r="E36" s="252">
        <v>0</v>
      </c>
      <c r="F36" s="253">
        <v>-108.58651092819053</v>
      </c>
      <c r="G36" s="253">
        <v>56.110456282638097</v>
      </c>
      <c r="H36" s="229">
        <v>-43.840550724368995</v>
      </c>
      <c r="I36" s="230"/>
    </row>
    <row r="37" spans="3:9" ht="13.5">
      <c r="C37" s="241" t="s">
        <v>4</v>
      </c>
      <c r="D37" s="238">
        <v>11.127098416590343</v>
      </c>
      <c r="E37" s="237">
        <v>0</v>
      </c>
      <c r="F37" s="238">
        <v>-133.95461057746343</v>
      </c>
      <c r="G37" s="238">
        <v>68.744883945034871</v>
      </c>
      <c r="H37" s="231">
        <v>-54.08262821583844</v>
      </c>
      <c r="I37" s="232"/>
    </row>
    <row r="38" spans="3:9">
      <c r="C38" s="49"/>
      <c r="D38" s="49"/>
      <c r="E38" s="49"/>
      <c r="F38" s="49"/>
      <c r="G38" s="49"/>
      <c r="H38" s="49"/>
      <c r="I38" s="49"/>
    </row>
    <row r="39" spans="3:9">
      <c r="C39" s="49"/>
      <c r="D39" s="49"/>
      <c r="E39" s="49"/>
      <c r="F39" s="49"/>
      <c r="G39" s="49"/>
      <c r="H39" s="49"/>
      <c r="I39" s="49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34998626667073579"/>
  </sheetPr>
  <dimension ref="A2:XEX21"/>
  <sheetViews>
    <sheetView showGridLines="0" zoomScale="80" zoomScaleNormal="80" workbookViewId="0">
      <selection activeCell="E25" sqref="E25"/>
    </sheetView>
  </sheetViews>
  <sheetFormatPr defaultColWidth="9.1796875" defaultRowHeight="12.5"/>
  <cols>
    <col min="1" max="1" width="70.26953125" style="1" bestFit="1" customWidth="1"/>
    <col min="2" max="5" width="11.453125" style="1" customWidth="1"/>
    <col min="6" max="6" width="2.1796875" style="1" customWidth="1"/>
    <col min="7" max="7" width="9.7265625" style="1" customWidth="1"/>
    <col min="8" max="16384" width="9.1796875" style="1"/>
  </cols>
  <sheetData>
    <row r="2" spans="1:16378" ht="16">
      <c r="A2" s="201" t="s">
        <v>64</v>
      </c>
      <c r="B2" s="281" t="s">
        <v>221</v>
      </c>
      <c r="C2" s="301" t="s">
        <v>222</v>
      </c>
      <c r="D2" s="281" t="s">
        <v>199</v>
      </c>
      <c r="E2" s="283" t="s">
        <v>208</v>
      </c>
    </row>
    <row r="3" spans="1:16378" ht="13.5">
      <c r="A3" s="202" t="s">
        <v>2</v>
      </c>
      <c r="B3" s="282"/>
      <c r="C3" s="302"/>
      <c r="D3" s="282"/>
      <c r="E3" s="284"/>
    </row>
    <row r="4" spans="1:16378" ht="13.5" customHeight="1">
      <c r="A4" s="153"/>
      <c r="B4" s="154"/>
      <c r="C4" s="154"/>
      <c r="D4" s="154"/>
      <c r="E4" s="155"/>
    </row>
    <row r="5" spans="1:16378" s="8" customFormat="1" ht="14" thickBot="1">
      <c r="A5" s="69" t="s">
        <v>65</v>
      </c>
      <c r="B5" s="99">
        <v>1226.799</v>
      </c>
      <c r="C5" s="100">
        <v>2885.7820000000002</v>
      </c>
      <c r="D5" s="99">
        <v>2318.5830000000001</v>
      </c>
      <c r="E5" s="100">
        <v>5511.1940000000004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  <c r="WOP5" s="1"/>
      <c r="WOQ5" s="1"/>
      <c r="WOR5" s="1"/>
      <c r="WOS5" s="1"/>
      <c r="WOT5" s="1"/>
      <c r="WOU5" s="1"/>
      <c r="WOV5" s="1"/>
      <c r="WOW5" s="1"/>
      <c r="WOX5" s="1"/>
      <c r="WOY5" s="1"/>
      <c r="WOZ5" s="1"/>
      <c r="WPA5" s="1"/>
      <c r="WPB5" s="1"/>
      <c r="WPC5" s="1"/>
      <c r="WPD5" s="1"/>
      <c r="WPE5" s="1"/>
      <c r="WPF5" s="1"/>
      <c r="WPG5" s="1"/>
      <c r="WPH5" s="1"/>
      <c r="WPI5" s="1"/>
      <c r="WPJ5" s="1"/>
      <c r="WPK5" s="1"/>
      <c r="WPL5" s="1"/>
      <c r="WPM5" s="1"/>
      <c r="WPN5" s="1"/>
      <c r="WPO5" s="1"/>
      <c r="WPP5" s="1"/>
      <c r="WPQ5" s="1"/>
      <c r="WPR5" s="1"/>
      <c r="WPS5" s="1"/>
      <c r="WPT5" s="1"/>
      <c r="WPU5" s="1"/>
      <c r="WPV5" s="1"/>
      <c r="WPW5" s="1"/>
      <c r="WPX5" s="1"/>
      <c r="WPY5" s="1"/>
      <c r="WPZ5" s="1"/>
      <c r="WQA5" s="1"/>
      <c r="WQB5" s="1"/>
      <c r="WQC5" s="1"/>
      <c r="WQD5" s="1"/>
      <c r="WQE5" s="1"/>
      <c r="WQF5" s="1"/>
      <c r="WQG5" s="1"/>
      <c r="WQH5" s="1"/>
      <c r="WQI5" s="1"/>
      <c r="WQJ5" s="1"/>
      <c r="WQK5" s="1"/>
      <c r="WQL5" s="1"/>
      <c r="WQM5" s="1"/>
      <c r="WQN5" s="1"/>
      <c r="WQO5" s="1"/>
      <c r="WQP5" s="1"/>
      <c r="WQQ5" s="1"/>
      <c r="WQR5" s="1"/>
      <c r="WQS5" s="1"/>
      <c r="WQT5" s="1"/>
      <c r="WQU5" s="1"/>
      <c r="WQV5" s="1"/>
      <c r="WQW5" s="1"/>
      <c r="WQX5" s="1"/>
      <c r="WQY5" s="1"/>
      <c r="WQZ5" s="1"/>
      <c r="WRA5" s="1"/>
      <c r="WRB5" s="1"/>
      <c r="WRC5" s="1"/>
      <c r="WRD5" s="1"/>
      <c r="WRE5" s="1"/>
      <c r="WRF5" s="1"/>
      <c r="WRG5" s="1"/>
      <c r="WRH5" s="1"/>
      <c r="WRI5" s="1"/>
      <c r="WRJ5" s="1"/>
      <c r="WRK5" s="1"/>
      <c r="WRL5" s="1"/>
      <c r="WRM5" s="1"/>
      <c r="WRN5" s="1"/>
      <c r="WRO5" s="1"/>
      <c r="WRP5" s="1"/>
      <c r="WRQ5" s="1"/>
      <c r="WRR5" s="1"/>
      <c r="WRS5" s="1"/>
      <c r="WRT5" s="1"/>
      <c r="WRU5" s="1"/>
      <c r="WRV5" s="1"/>
      <c r="WRW5" s="1"/>
      <c r="WRX5" s="1"/>
      <c r="WRY5" s="1"/>
      <c r="WRZ5" s="1"/>
      <c r="WSA5" s="1"/>
      <c r="WSB5" s="1"/>
      <c r="WSC5" s="1"/>
      <c r="WSD5" s="1"/>
      <c r="WSE5" s="1"/>
      <c r="WSF5" s="1"/>
      <c r="WSG5" s="1"/>
      <c r="WSH5" s="1"/>
      <c r="WSI5" s="1"/>
      <c r="WSJ5" s="1"/>
      <c r="WSK5" s="1"/>
      <c r="WSL5" s="1"/>
      <c r="WSM5" s="1"/>
      <c r="WSN5" s="1"/>
      <c r="WSO5" s="1"/>
      <c r="WSP5" s="1"/>
      <c r="WSQ5" s="1"/>
      <c r="WSR5" s="1"/>
      <c r="WSS5" s="1"/>
      <c r="WST5" s="1"/>
      <c r="WSU5" s="1"/>
      <c r="WSV5" s="1"/>
      <c r="WSW5" s="1"/>
      <c r="WSX5" s="1"/>
      <c r="WSY5" s="1"/>
      <c r="WSZ5" s="1"/>
      <c r="WTA5" s="1"/>
      <c r="WTB5" s="1"/>
      <c r="WTC5" s="1"/>
      <c r="WTD5" s="1"/>
      <c r="WTE5" s="1"/>
      <c r="WTF5" s="1"/>
      <c r="WTG5" s="1"/>
      <c r="WTH5" s="1"/>
      <c r="WTI5" s="1"/>
      <c r="WTJ5" s="1"/>
      <c r="WTK5" s="1"/>
      <c r="WTL5" s="1"/>
      <c r="WTM5" s="1"/>
      <c r="WTN5" s="1"/>
      <c r="WTO5" s="1"/>
      <c r="WTP5" s="1"/>
      <c r="WTQ5" s="1"/>
      <c r="WTR5" s="1"/>
      <c r="WTS5" s="1"/>
      <c r="WTT5" s="1"/>
      <c r="WTU5" s="1"/>
      <c r="WTV5" s="1"/>
      <c r="WTW5" s="1"/>
      <c r="WTX5" s="1"/>
      <c r="WTY5" s="1"/>
      <c r="WTZ5" s="1"/>
      <c r="WUA5" s="1"/>
      <c r="WUB5" s="1"/>
      <c r="WUC5" s="1"/>
      <c r="WUD5" s="1"/>
      <c r="WUE5" s="1"/>
      <c r="WUF5" s="1"/>
      <c r="WUG5" s="1"/>
      <c r="WUH5" s="1"/>
      <c r="WUI5" s="1"/>
      <c r="WUJ5" s="1"/>
      <c r="WUK5" s="1"/>
      <c r="WUL5" s="1"/>
      <c r="WUM5" s="1"/>
      <c r="WUN5" s="1"/>
      <c r="WUO5" s="1"/>
      <c r="WUP5" s="1"/>
      <c r="WUQ5" s="1"/>
      <c r="WUR5" s="1"/>
      <c r="WUS5" s="1"/>
      <c r="WUT5" s="1"/>
      <c r="WUU5" s="1"/>
      <c r="WUV5" s="1"/>
      <c r="WUW5" s="1"/>
      <c r="WUX5" s="1"/>
      <c r="WUY5" s="1"/>
      <c r="WUZ5" s="1"/>
      <c r="WVA5" s="1"/>
      <c r="WVB5" s="1"/>
      <c r="WVC5" s="1"/>
      <c r="WVD5" s="1"/>
      <c r="WVE5" s="1"/>
      <c r="WVF5" s="1"/>
      <c r="WVG5" s="1"/>
      <c r="WVH5" s="1"/>
      <c r="WVI5" s="1"/>
      <c r="WVJ5" s="1"/>
      <c r="WVK5" s="1"/>
      <c r="WVL5" s="1"/>
      <c r="WVM5" s="1"/>
      <c r="WVN5" s="1"/>
      <c r="WVO5" s="1"/>
      <c r="WVP5" s="1"/>
      <c r="WVQ5" s="1"/>
      <c r="WVR5" s="1"/>
      <c r="WVS5" s="1"/>
      <c r="WVT5" s="1"/>
      <c r="WVU5" s="1"/>
      <c r="WVV5" s="1"/>
      <c r="WVW5" s="1"/>
      <c r="WVX5" s="1"/>
      <c r="WVY5" s="1"/>
      <c r="WVZ5" s="1"/>
      <c r="WWA5" s="1"/>
      <c r="WWB5" s="1"/>
      <c r="WWC5" s="1"/>
      <c r="WWD5" s="1"/>
      <c r="WWE5" s="1"/>
      <c r="WWF5" s="1"/>
      <c r="WWG5" s="1"/>
      <c r="WWH5" s="1"/>
      <c r="WWI5" s="1"/>
      <c r="WWJ5" s="1"/>
      <c r="WWK5" s="1"/>
      <c r="WWL5" s="1"/>
      <c r="WWM5" s="1"/>
      <c r="WWN5" s="1"/>
      <c r="WWO5" s="1"/>
      <c r="WWP5" s="1"/>
      <c r="WWQ5" s="1"/>
      <c r="WWR5" s="1"/>
      <c r="WWS5" s="1"/>
      <c r="WWT5" s="1"/>
      <c r="WWU5" s="1"/>
      <c r="WWV5" s="1"/>
      <c r="WWW5" s="1"/>
      <c r="WWX5" s="1"/>
      <c r="WWY5" s="1"/>
      <c r="WWZ5" s="1"/>
      <c r="WXA5" s="1"/>
      <c r="WXB5" s="1"/>
      <c r="WXC5" s="1"/>
      <c r="WXD5" s="1"/>
      <c r="WXE5" s="1"/>
      <c r="WXF5" s="1"/>
      <c r="WXG5" s="1"/>
      <c r="WXH5" s="1"/>
      <c r="WXI5" s="1"/>
      <c r="WXJ5" s="1"/>
      <c r="WXK5" s="1"/>
      <c r="WXL5" s="1"/>
      <c r="WXM5" s="1"/>
      <c r="WXN5" s="1"/>
      <c r="WXO5" s="1"/>
      <c r="WXP5" s="1"/>
      <c r="WXQ5" s="1"/>
      <c r="WXR5" s="1"/>
      <c r="WXS5" s="1"/>
      <c r="WXT5" s="1"/>
      <c r="WXU5" s="1"/>
      <c r="WXV5" s="1"/>
      <c r="WXW5" s="1"/>
      <c r="WXX5" s="1"/>
      <c r="WXY5" s="1"/>
      <c r="WXZ5" s="1"/>
      <c r="WYA5" s="1"/>
      <c r="WYB5" s="1"/>
      <c r="WYC5" s="1"/>
      <c r="WYD5" s="1"/>
      <c r="WYE5" s="1"/>
      <c r="WYF5" s="1"/>
      <c r="WYG5" s="1"/>
      <c r="WYH5" s="1"/>
      <c r="WYI5" s="1"/>
      <c r="WYJ5" s="1"/>
      <c r="WYK5" s="1"/>
      <c r="WYL5" s="1"/>
      <c r="WYM5" s="1"/>
      <c r="WYN5" s="1"/>
      <c r="WYO5" s="1"/>
      <c r="WYP5" s="1"/>
      <c r="WYQ5" s="1"/>
      <c r="WYR5" s="1"/>
      <c r="WYS5" s="1"/>
      <c r="WYT5" s="1"/>
      <c r="WYU5" s="1"/>
      <c r="WYV5" s="1"/>
      <c r="WYW5" s="1"/>
      <c r="WYX5" s="1"/>
      <c r="WYY5" s="1"/>
      <c r="WYZ5" s="1"/>
      <c r="WZA5" s="1"/>
      <c r="WZB5" s="1"/>
      <c r="WZC5" s="1"/>
      <c r="WZD5" s="1"/>
      <c r="WZE5" s="1"/>
      <c r="WZF5" s="1"/>
      <c r="WZG5" s="1"/>
      <c r="WZH5" s="1"/>
      <c r="WZI5" s="1"/>
      <c r="WZJ5" s="1"/>
      <c r="WZK5" s="1"/>
      <c r="WZL5" s="1"/>
      <c r="WZM5" s="1"/>
      <c r="WZN5" s="1"/>
      <c r="WZO5" s="1"/>
      <c r="WZP5" s="1"/>
      <c r="WZQ5" s="1"/>
      <c r="WZR5" s="1"/>
      <c r="WZS5" s="1"/>
      <c r="WZT5" s="1"/>
      <c r="WZU5" s="1"/>
      <c r="WZV5" s="1"/>
      <c r="WZW5" s="1"/>
      <c r="WZX5" s="1"/>
      <c r="WZY5" s="1"/>
      <c r="WZZ5" s="1"/>
      <c r="XAA5" s="1"/>
      <c r="XAB5" s="1"/>
      <c r="XAC5" s="1"/>
      <c r="XAD5" s="1"/>
      <c r="XAE5" s="1"/>
      <c r="XAF5" s="1"/>
      <c r="XAG5" s="1"/>
      <c r="XAH5" s="1"/>
      <c r="XAI5" s="1"/>
      <c r="XAJ5" s="1"/>
      <c r="XAK5" s="1"/>
      <c r="XAL5" s="1"/>
      <c r="XAM5" s="1"/>
      <c r="XAN5" s="1"/>
      <c r="XAO5" s="1"/>
      <c r="XAP5" s="1"/>
      <c r="XAQ5" s="1"/>
      <c r="XAR5" s="1"/>
      <c r="XAS5" s="1"/>
      <c r="XAT5" s="1"/>
      <c r="XAU5" s="1"/>
      <c r="XAV5" s="1"/>
      <c r="XAW5" s="1"/>
      <c r="XAX5" s="1"/>
      <c r="XAY5" s="1"/>
      <c r="XAZ5" s="1"/>
      <c r="XBA5" s="1"/>
      <c r="XBB5" s="1"/>
      <c r="XBC5" s="1"/>
      <c r="XBD5" s="1"/>
      <c r="XBE5" s="1"/>
      <c r="XBF5" s="1"/>
      <c r="XBG5" s="1"/>
      <c r="XBH5" s="1"/>
      <c r="XBI5" s="1"/>
      <c r="XBJ5" s="1"/>
      <c r="XBK5" s="1"/>
      <c r="XBL5" s="1"/>
      <c r="XBM5" s="1"/>
      <c r="XBN5" s="1"/>
      <c r="XBO5" s="1"/>
      <c r="XBP5" s="1"/>
      <c r="XBQ5" s="1"/>
      <c r="XBR5" s="1"/>
      <c r="XBS5" s="1"/>
      <c r="XBT5" s="1"/>
      <c r="XBU5" s="1"/>
      <c r="XBV5" s="1"/>
      <c r="XBW5" s="1"/>
      <c r="XBX5" s="1"/>
      <c r="XBY5" s="1"/>
      <c r="XBZ5" s="1"/>
      <c r="XCA5" s="1"/>
      <c r="XCB5" s="1"/>
      <c r="XCC5" s="1"/>
      <c r="XCD5" s="1"/>
      <c r="XCE5" s="1"/>
      <c r="XCF5" s="1"/>
      <c r="XCG5" s="1"/>
      <c r="XCH5" s="1"/>
      <c r="XCI5" s="1"/>
      <c r="XCJ5" s="1"/>
      <c r="XCK5" s="1"/>
      <c r="XCL5" s="1"/>
      <c r="XCM5" s="1"/>
      <c r="XCN5" s="1"/>
      <c r="XCO5" s="1"/>
      <c r="XCP5" s="1"/>
      <c r="XCQ5" s="1"/>
      <c r="XCR5" s="1"/>
      <c r="XCS5" s="1"/>
      <c r="XCT5" s="1"/>
      <c r="XCU5" s="1"/>
      <c r="XCV5" s="1"/>
      <c r="XCW5" s="1"/>
      <c r="XCX5" s="1"/>
      <c r="XCY5" s="1"/>
      <c r="XCZ5" s="1"/>
      <c r="XDA5" s="1"/>
      <c r="XDB5" s="1"/>
      <c r="XDC5" s="1"/>
      <c r="XDD5" s="1"/>
      <c r="XDE5" s="1"/>
      <c r="XDF5" s="1"/>
      <c r="XDG5" s="1"/>
      <c r="XDH5" s="1"/>
      <c r="XDI5" s="1"/>
      <c r="XDJ5" s="1"/>
      <c r="XDK5" s="1"/>
      <c r="XDL5" s="1"/>
      <c r="XDM5" s="1"/>
      <c r="XDN5" s="1"/>
      <c r="XDO5" s="1"/>
      <c r="XDP5" s="1"/>
      <c r="XDQ5" s="1"/>
      <c r="XDR5" s="1"/>
      <c r="XDS5" s="1"/>
      <c r="XDT5" s="1"/>
      <c r="XDU5" s="1"/>
      <c r="XDV5" s="1"/>
      <c r="XDW5" s="1"/>
      <c r="XDX5" s="1"/>
      <c r="XDY5" s="1"/>
      <c r="XDZ5" s="1"/>
      <c r="XEA5" s="1"/>
      <c r="XEB5" s="1"/>
      <c r="XEC5" s="1"/>
      <c r="XED5" s="1"/>
      <c r="XEE5" s="1"/>
      <c r="XEF5" s="1"/>
      <c r="XEG5" s="1"/>
      <c r="XEH5" s="1"/>
      <c r="XEI5" s="1"/>
      <c r="XEJ5" s="1"/>
      <c r="XEK5" s="1"/>
      <c r="XEL5" s="1"/>
      <c r="XEM5" s="1"/>
      <c r="XEN5" s="1"/>
      <c r="XEO5" s="1"/>
      <c r="XEP5" s="1"/>
      <c r="XEQ5" s="1"/>
      <c r="XER5" s="1"/>
      <c r="XES5" s="1"/>
      <c r="XET5" s="1"/>
      <c r="XEU5" s="1"/>
      <c r="XEV5" s="1"/>
      <c r="XEW5" s="1"/>
      <c r="XEX5" s="1"/>
    </row>
    <row r="6" spans="1:16378" ht="14" thickTop="1">
      <c r="A6" s="58" t="s">
        <v>66</v>
      </c>
      <c r="B6" s="75">
        <v>44.517000000000003</v>
      </c>
      <c r="C6" s="76">
        <v>43.798999999999999</v>
      </c>
      <c r="D6" s="75">
        <v>163.98500000000001</v>
      </c>
      <c r="E6" s="76">
        <v>151.69800000000001</v>
      </c>
    </row>
    <row r="7" spans="1:16378" ht="13.5">
      <c r="A7" s="83" t="s">
        <v>13</v>
      </c>
      <c r="B7" s="91">
        <v>-163.143</v>
      </c>
      <c r="C7" s="93">
        <v>687.50400000000002</v>
      </c>
      <c r="D7" s="91">
        <v>116.52500000000001</v>
      </c>
      <c r="E7" s="93">
        <v>869.601</v>
      </c>
    </row>
    <row r="8" spans="1:16378" s="8" customFormat="1" ht="14" thickBot="1">
      <c r="A8" s="128" t="s">
        <v>67</v>
      </c>
      <c r="B8" s="156">
        <v>1108.173</v>
      </c>
      <c r="C8" s="157">
        <v>3617.085</v>
      </c>
      <c r="D8" s="156">
        <v>2599.0930000000003</v>
      </c>
      <c r="E8" s="157">
        <v>6532.4930000000004</v>
      </c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  <c r="SV8" s="1"/>
      <c r="SW8" s="1"/>
      <c r="SX8" s="1"/>
      <c r="SY8" s="1"/>
      <c r="SZ8" s="1"/>
      <c r="TA8" s="1"/>
      <c r="TB8" s="1"/>
      <c r="TC8" s="1"/>
      <c r="TD8" s="1"/>
      <c r="TE8" s="1"/>
      <c r="TF8" s="1"/>
      <c r="TG8" s="1"/>
      <c r="TH8" s="1"/>
      <c r="TI8" s="1"/>
      <c r="TJ8" s="1"/>
      <c r="TK8" s="1"/>
      <c r="TL8" s="1"/>
      <c r="TM8" s="1"/>
      <c r="TN8" s="1"/>
      <c r="TO8" s="1"/>
      <c r="TP8" s="1"/>
      <c r="TQ8" s="1"/>
      <c r="TR8" s="1"/>
      <c r="TS8" s="1"/>
      <c r="TT8" s="1"/>
      <c r="TU8" s="1"/>
      <c r="TV8" s="1"/>
      <c r="TW8" s="1"/>
      <c r="TX8" s="1"/>
      <c r="TY8" s="1"/>
      <c r="TZ8" s="1"/>
      <c r="UA8" s="1"/>
      <c r="UB8" s="1"/>
      <c r="UC8" s="1"/>
      <c r="UD8" s="1"/>
      <c r="UE8" s="1"/>
      <c r="UF8" s="1"/>
      <c r="UG8" s="1"/>
      <c r="UH8" s="1"/>
      <c r="UI8" s="1"/>
      <c r="UJ8" s="1"/>
      <c r="UK8" s="1"/>
      <c r="UL8" s="1"/>
      <c r="UM8" s="1"/>
      <c r="UN8" s="1"/>
      <c r="UO8" s="1"/>
      <c r="UP8" s="1"/>
      <c r="UQ8" s="1"/>
      <c r="UR8" s="1"/>
      <c r="US8" s="1"/>
      <c r="UT8" s="1"/>
      <c r="UU8" s="1"/>
      <c r="UV8" s="1"/>
      <c r="UW8" s="1"/>
      <c r="UX8" s="1"/>
      <c r="UY8" s="1"/>
      <c r="UZ8" s="1"/>
      <c r="VA8" s="1"/>
      <c r="VB8" s="1"/>
      <c r="VC8" s="1"/>
      <c r="VD8" s="1"/>
      <c r="VE8" s="1"/>
      <c r="VF8" s="1"/>
      <c r="VG8" s="1"/>
      <c r="VH8" s="1"/>
      <c r="VI8" s="1"/>
      <c r="VJ8" s="1"/>
      <c r="VK8" s="1"/>
      <c r="VL8" s="1"/>
      <c r="VM8" s="1"/>
      <c r="VN8" s="1"/>
      <c r="VO8" s="1"/>
      <c r="VP8" s="1"/>
      <c r="VQ8" s="1"/>
      <c r="VR8" s="1"/>
      <c r="VS8" s="1"/>
      <c r="VT8" s="1"/>
      <c r="VU8" s="1"/>
      <c r="VV8" s="1"/>
      <c r="VW8" s="1"/>
      <c r="VX8" s="1"/>
      <c r="VY8" s="1"/>
      <c r="VZ8" s="1"/>
      <c r="WA8" s="1"/>
      <c r="WB8" s="1"/>
      <c r="WC8" s="1"/>
      <c r="WD8" s="1"/>
      <c r="WE8" s="1"/>
      <c r="WF8" s="1"/>
      <c r="WG8" s="1"/>
      <c r="WH8" s="1"/>
      <c r="WI8" s="1"/>
      <c r="WJ8" s="1"/>
      <c r="WK8" s="1"/>
      <c r="WL8" s="1"/>
      <c r="WM8" s="1"/>
      <c r="WN8" s="1"/>
      <c r="WO8" s="1"/>
      <c r="WP8" s="1"/>
      <c r="WQ8" s="1"/>
      <c r="WR8" s="1"/>
      <c r="WS8" s="1"/>
      <c r="WT8" s="1"/>
      <c r="WU8" s="1"/>
      <c r="WV8" s="1"/>
      <c r="WW8" s="1"/>
      <c r="WX8" s="1"/>
      <c r="WY8" s="1"/>
      <c r="WZ8" s="1"/>
      <c r="XA8" s="1"/>
      <c r="XB8" s="1"/>
      <c r="XC8" s="1"/>
      <c r="XD8" s="1"/>
      <c r="XE8" s="1"/>
      <c r="XF8" s="1"/>
      <c r="XG8" s="1"/>
      <c r="XH8" s="1"/>
      <c r="XI8" s="1"/>
      <c r="XJ8" s="1"/>
      <c r="XK8" s="1"/>
      <c r="XL8" s="1"/>
      <c r="XM8" s="1"/>
      <c r="XN8" s="1"/>
      <c r="XO8" s="1"/>
      <c r="XP8" s="1"/>
      <c r="XQ8" s="1"/>
      <c r="XR8" s="1"/>
      <c r="XS8" s="1"/>
      <c r="XT8" s="1"/>
      <c r="XU8" s="1"/>
      <c r="XV8" s="1"/>
      <c r="XW8" s="1"/>
      <c r="XX8" s="1"/>
      <c r="XY8" s="1"/>
      <c r="XZ8" s="1"/>
      <c r="YA8" s="1"/>
      <c r="YB8" s="1"/>
      <c r="YC8" s="1"/>
      <c r="YD8" s="1"/>
      <c r="YE8" s="1"/>
      <c r="YF8" s="1"/>
      <c r="YG8" s="1"/>
      <c r="YH8" s="1"/>
      <c r="YI8" s="1"/>
      <c r="YJ8" s="1"/>
      <c r="YK8" s="1"/>
      <c r="YL8" s="1"/>
      <c r="YM8" s="1"/>
      <c r="YN8" s="1"/>
      <c r="YO8" s="1"/>
      <c r="YP8" s="1"/>
      <c r="YQ8" s="1"/>
      <c r="YR8" s="1"/>
      <c r="YS8" s="1"/>
      <c r="YT8" s="1"/>
      <c r="YU8" s="1"/>
      <c r="YV8" s="1"/>
      <c r="YW8" s="1"/>
      <c r="YX8" s="1"/>
      <c r="YY8" s="1"/>
      <c r="YZ8" s="1"/>
      <c r="ZA8" s="1"/>
      <c r="ZB8" s="1"/>
      <c r="ZC8" s="1"/>
      <c r="ZD8" s="1"/>
      <c r="ZE8" s="1"/>
      <c r="ZF8" s="1"/>
      <c r="ZG8" s="1"/>
      <c r="ZH8" s="1"/>
      <c r="ZI8" s="1"/>
      <c r="ZJ8" s="1"/>
      <c r="ZK8" s="1"/>
      <c r="ZL8" s="1"/>
      <c r="ZM8" s="1"/>
      <c r="ZN8" s="1"/>
      <c r="ZO8" s="1"/>
      <c r="ZP8" s="1"/>
      <c r="ZQ8" s="1"/>
      <c r="ZR8" s="1"/>
      <c r="ZS8" s="1"/>
      <c r="ZT8" s="1"/>
      <c r="ZU8" s="1"/>
      <c r="ZV8" s="1"/>
      <c r="ZW8" s="1"/>
      <c r="ZX8" s="1"/>
      <c r="ZY8" s="1"/>
      <c r="ZZ8" s="1"/>
      <c r="AAA8" s="1"/>
      <c r="AAB8" s="1"/>
      <c r="AAC8" s="1"/>
      <c r="AAD8" s="1"/>
      <c r="AAE8" s="1"/>
      <c r="AAF8" s="1"/>
      <c r="AAG8" s="1"/>
      <c r="AAH8" s="1"/>
      <c r="AAI8" s="1"/>
      <c r="AAJ8" s="1"/>
      <c r="AAK8" s="1"/>
      <c r="AAL8" s="1"/>
      <c r="AAM8" s="1"/>
      <c r="AAN8" s="1"/>
      <c r="AAO8" s="1"/>
      <c r="AAP8" s="1"/>
      <c r="AAQ8" s="1"/>
      <c r="AAR8" s="1"/>
      <c r="AAS8" s="1"/>
      <c r="AAT8" s="1"/>
      <c r="AAU8" s="1"/>
      <c r="AAV8" s="1"/>
      <c r="AAW8" s="1"/>
      <c r="AAX8" s="1"/>
      <c r="AAY8" s="1"/>
      <c r="AAZ8" s="1"/>
      <c r="ABA8" s="1"/>
      <c r="ABB8" s="1"/>
      <c r="ABC8" s="1"/>
      <c r="ABD8" s="1"/>
      <c r="ABE8" s="1"/>
      <c r="ABF8" s="1"/>
      <c r="ABG8" s="1"/>
      <c r="ABH8" s="1"/>
      <c r="ABI8" s="1"/>
      <c r="ABJ8" s="1"/>
      <c r="ABK8" s="1"/>
      <c r="ABL8" s="1"/>
      <c r="ABM8" s="1"/>
      <c r="ABN8" s="1"/>
      <c r="ABO8" s="1"/>
      <c r="ABP8" s="1"/>
      <c r="ABQ8" s="1"/>
      <c r="ABR8" s="1"/>
      <c r="ABS8" s="1"/>
      <c r="ABT8" s="1"/>
      <c r="ABU8" s="1"/>
      <c r="ABV8" s="1"/>
      <c r="ABW8" s="1"/>
      <c r="ABX8" s="1"/>
      <c r="ABY8" s="1"/>
      <c r="ABZ8" s="1"/>
      <c r="ACA8" s="1"/>
      <c r="ACB8" s="1"/>
      <c r="ACC8" s="1"/>
      <c r="ACD8" s="1"/>
      <c r="ACE8" s="1"/>
      <c r="ACF8" s="1"/>
      <c r="ACG8" s="1"/>
      <c r="ACH8" s="1"/>
      <c r="ACI8" s="1"/>
      <c r="ACJ8" s="1"/>
      <c r="ACK8" s="1"/>
      <c r="ACL8" s="1"/>
      <c r="ACM8" s="1"/>
      <c r="ACN8" s="1"/>
      <c r="ACO8" s="1"/>
      <c r="ACP8" s="1"/>
      <c r="ACQ8" s="1"/>
      <c r="ACR8" s="1"/>
      <c r="ACS8" s="1"/>
      <c r="ACT8" s="1"/>
      <c r="ACU8" s="1"/>
      <c r="ACV8" s="1"/>
      <c r="ACW8" s="1"/>
      <c r="ACX8" s="1"/>
      <c r="ACY8" s="1"/>
      <c r="ACZ8" s="1"/>
      <c r="ADA8" s="1"/>
      <c r="ADB8" s="1"/>
      <c r="ADC8" s="1"/>
      <c r="ADD8" s="1"/>
      <c r="ADE8" s="1"/>
      <c r="ADF8" s="1"/>
      <c r="ADG8" s="1"/>
      <c r="ADH8" s="1"/>
      <c r="ADI8" s="1"/>
      <c r="ADJ8" s="1"/>
      <c r="ADK8" s="1"/>
      <c r="ADL8" s="1"/>
      <c r="ADM8" s="1"/>
      <c r="ADN8" s="1"/>
      <c r="ADO8" s="1"/>
      <c r="ADP8" s="1"/>
      <c r="ADQ8" s="1"/>
      <c r="ADR8" s="1"/>
      <c r="ADS8" s="1"/>
      <c r="ADT8" s="1"/>
      <c r="ADU8" s="1"/>
      <c r="ADV8" s="1"/>
      <c r="ADW8" s="1"/>
      <c r="ADX8" s="1"/>
      <c r="ADY8" s="1"/>
      <c r="ADZ8" s="1"/>
      <c r="AEA8" s="1"/>
      <c r="AEB8" s="1"/>
      <c r="AEC8" s="1"/>
      <c r="AED8" s="1"/>
      <c r="AEE8" s="1"/>
      <c r="AEF8" s="1"/>
      <c r="AEG8" s="1"/>
      <c r="AEH8" s="1"/>
      <c r="AEI8" s="1"/>
      <c r="AEJ8" s="1"/>
      <c r="AEK8" s="1"/>
      <c r="AEL8" s="1"/>
      <c r="AEM8" s="1"/>
      <c r="AEN8" s="1"/>
      <c r="AEO8" s="1"/>
      <c r="AEP8" s="1"/>
      <c r="AEQ8" s="1"/>
      <c r="AER8" s="1"/>
      <c r="AES8" s="1"/>
      <c r="AET8" s="1"/>
      <c r="AEU8" s="1"/>
      <c r="AEV8" s="1"/>
      <c r="AEW8" s="1"/>
      <c r="AEX8" s="1"/>
      <c r="AEY8" s="1"/>
      <c r="AEZ8" s="1"/>
      <c r="AFA8" s="1"/>
      <c r="AFB8" s="1"/>
      <c r="AFC8" s="1"/>
      <c r="AFD8" s="1"/>
      <c r="AFE8" s="1"/>
      <c r="AFF8" s="1"/>
      <c r="AFG8" s="1"/>
      <c r="AFH8" s="1"/>
      <c r="AFI8" s="1"/>
      <c r="AFJ8" s="1"/>
      <c r="AFK8" s="1"/>
      <c r="AFL8" s="1"/>
      <c r="AFM8" s="1"/>
      <c r="AFN8" s="1"/>
      <c r="AFO8" s="1"/>
      <c r="AFP8" s="1"/>
      <c r="AFQ8" s="1"/>
      <c r="AFR8" s="1"/>
      <c r="AFS8" s="1"/>
      <c r="AFT8" s="1"/>
      <c r="AFU8" s="1"/>
      <c r="AFV8" s="1"/>
      <c r="AFW8" s="1"/>
      <c r="AFX8" s="1"/>
      <c r="AFY8" s="1"/>
      <c r="AFZ8" s="1"/>
      <c r="AGA8" s="1"/>
      <c r="AGB8" s="1"/>
      <c r="AGC8" s="1"/>
      <c r="AGD8" s="1"/>
      <c r="AGE8" s="1"/>
      <c r="AGF8" s="1"/>
      <c r="AGG8" s="1"/>
      <c r="AGH8" s="1"/>
      <c r="AGI8" s="1"/>
      <c r="AGJ8" s="1"/>
      <c r="AGK8" s="1"/>
      <c r="AGL8" s="1"/>
      <c r="AGM8" s="1"/>
      <c r="AGN8" s="1"/>
      <c r="AGO8" s="1"/>
      <c r="AGP8" s="1"/>
      <c r="AGQ8" s="1"/>
      <c r="AGR8" s="1"/>
      <c r="AGS8" s="1"/>
      <c r="AGT8" s="1"/>
      <c r="AGU8" s="1"/>
      <c r="AGV8" s="1"/>
      <c r="AGW8" s="1"/>
      <c r="AGX8" s="1"/>
      <c r="AGY8" s="1"/>
      <c r="AGZ8" s="1"/>
      <c r="AHA8" s="1"/>
      <c r="AHB8" s="1"/>
      <c r="AHC8" s="1"/>
      <c r="AHD8" s="1"/>
      <c r="AHE8" s="1"/>
      <c r="AHF8" s="1"/>
      <c r="AHG8" s="1"/>
      <c r="AHH8" s="1"/>
      <c r="AHI8" s="1"/>
      <c r="AHJ8" s="1"/>
      <c r="AHK8" s="1"/>
      <c r="AHL8" s="1"/>
      <c r="AHM8" s="1"/>
      <c r="AHN8" s="1"/>
      <c r="AHO8" s="1"/>
      <c r="AHP8" s="1"/>
      <c r="AHQ8" s="1"/>
      <c r="AHR8" s="1"/>
      <c r="AHS8" s="1"/>
      <c r="AHT8" s="1"/>
      <c r="AHU8" s="1"/>
      <c r="AHV8" s="1"/>
      <c r="AHW8" s="1"/>
      <c r="AHX8" s="1"/>
      <c r="AHY8" s="1"/>
      <c r="AHZ8" s="1"/>
      <c r="AIA8" s="1"/>
      <c r="AIB8" s="1"/>
      <c r="AIC8" s="1"/>
      <c r="AID8" s="1"/>
      <c r="AIE8" s="1"/>
      <c r="AIF8" s="1"/>
      <c r="AIG8" s="1"/>
      <c r="AIH8" s="1"/>
      <c r="AII8" s="1"/>
      <c r="AIJ8" s="1"/>
      <c r="AIK8" s="1"/>
      <c r="AIL8" s="1"/>
      <c r="AIM8" s="1"/>
      <c r="AIN8" s="1"/>
      <c r="AIO8" s="1"/>
      <c r="AIP8" s="1"/>
      <c r="AIQ8" s="1"/>
      <c r="AIR8" s="1"/>
      <c r="AIS8" s="1"/>
      <c r="AIT8" s="1"/>
      <c r="AIU8" s="1"/>
      <c r="AIV8" s="1"/>
      <c r="AIW8" s="1"/>
      <c r="AIX8" s="1"/>
      <c r="AIY8" s="1"/>
      <c r="AIZ8" s="1"/>
      <c r="AJA8" s="1"/>
      <c r="AJB8" s="1"/>
      <c r="AJC8" s="1"/>
      <c r="AJD8" s="1"/>
      <c r="AJE8" s="1"/>
      <c r="AJF8" s="1"/>
      <c r="AJG8" s="1"/>
      <c r="AJH8" s="1"/>
      <c r="AJI8" s="1"/>
      <c r="AJJ8" s="1"/>
      <c r="AJK8" s="1"/>
      <c r="AJL8" s="1"/>
      <c r="AJM8" s="1"/>
      <c r="AJN8" s="1"/>
      <c r="AJO8" s="1"/>
      <c r="AJP8" s="1"/>
      <c r="AJQ8" s="1"/>
      <c r="AJR8" s="1"/>
      <c r="AJS8" s="1"/>
      <c r="AJT8" s="1"/>
      <c r="AJU8" s="1"/>
      <c r="AJV8" s="1"/>
      <c r="AJW8" s="1"/>
      <c r="AJX8" s="1"/>
      <c r="AJY8" s="1"/>
      <c r="AJZ8" s="1"/>
      <c r="AKA8" s="1"/>
      <c r="AKB8" s="1"/>
      <c r="AKC8" s="1"/>
      <c r="AKD8" s="1"/>
      <c r="AKE8" s="1"/>
      <c r="AKF8" s="1"/>
      <c r="AKG8" s="1"/>
      <c r="AKH8" s="1"/>
      <c r="AKI8" s="1"/>
      <c r="AKJ8" s="1"/>
      <c r="AKK8" s="1"/>
      <c r="AKL8" s="1"/>
      <c r="AKM8" s="1"/>
      <c r="AKN8" s="1"/>
      <c r="AKO8" s="1"/>
      <c r="AKP8" s="1"/>
      <c r="AKQ8" s="1"/>
      <c r="AKR8" s="1"/>
      <c r="AKS8" s="1"/>
      <c r="AKT8" s="1"/>
      <c r="AKU8" s="1"/>
      <c r="AKV8" s="1"/>
      <c r="AKW8" s="1"/>
      <c r="AKX8" s="1"/>
      <c r="AKY8" s="1"/>
      <c r="AKZ8" s="1"/>
      <c r="ALA8" s="1"/>
      <c r="ALB8" s="1"/>
      <c r="ALC8" s="1"/>
      <c r="ALD8" s="1"/>
      <c r="ALE8" s="1"/>
      <c r="ALF8" s="1"/>
      <c r="ALG8" s="1"/>
      <c r="ALH8" s="1"/>
      <c r="ALI8" s="1"/>
      <c r="ALJ8" s="1"/>
      <c r="ALK8" s="1"/>
      <c r="ALL8" s="1"/>
      <c r="ALM8" s="1"/>
      <c r="ALN8" s="1"/>
      <c r="ALO8" s="1"/>
      <c r="ALP8" s="1"/>
      <c r="ALQ8" s="1"/>
      <c r="ALR8" s="1"/>
      <c r="ALS8" s="1"/>
      <c r="ALT8" s="1"/>
      <c r="ALU8" s="1"/>
      <c r="ALV8" s="1"/>
      <c r="ALW8" s="1"/>
      <c r="ALX8" s="1"/>
      <c r="ALY8" s="1"/>
      <c r="ALZ8" s="1"/>
      <c r="AMA8" s="1"/>
      <c r="AMB8" s="1"/>
      <c r="AMC8" s="1"/>
      <c r="AMD8" s="1"/>
      <c r="AME8" s="1"/>
      <c r="AMF8" s="1"/>
      <c r="AMG8" s="1"/>
      <c r="AMH8" s="1"/>
      <c r="AMI8" s="1"/>
      <c r="AMJ8" s="1"/>
      <c r="AMK8" s="1"/>
      <c r="AML8" s="1"/>
      <c r="AMM8" s="1"/>
      <c r="AMN8" s="1"/>
      <c r="AMO8" s="1"/>
      <c r="AMP8" s="1"/>
      <c r="AMQ8" s="1"/>
      <c r="AMR8" s="1"/>
      <c r="AMS8" s="1"/>
      <c r="AMT8" s="1"/>
      <c r="AMU8" s="1"/>
      <c r="AMV8" s="1"/>
      <c r="AMW8" s="1"/>
      <c r="AMX8" s="1"/>
      <c r="AMY8" s="1"/>
      <c r="AMZ8" s="1"/>
      <c r="ANA8" s="1"/>
      <c r="ANB8" s="1"/>
      <c r="ANC8" s="1"/>
      <c r="AND8" s="1"/>
      <c r="ANE8" s="1"/>
      <c r="ANF8" s="1"/>
      <c r="ANG8" s="1"/>
      <c r="ANH8" s="1"/>
      <c r="ANI8" s="1"/>
      <c r="ANJ8" s="1"/>
      <c r="ANK8" s="1"/>
      <c r="ANL8" s="1"/>
      <c r="ANM8" s="1"/>
      <c r="ANN8" s="1"/>
      <c r="ANO8" s="1"/>
      <c r="ANP8" s="1"/>
      <c r="ANQ8" s="1"/>
      <c r="ANR8" s="1"/>
      <c r="ANS8" s="1"/>
      <c r="ANT8" s="1"/>
      <c r="ANU8" s="1"/>
      <c r="ANV8" s="1"/>
      <c r="ANW8" s="1"/>
      <c r="ANX8" s="1"/>
      <c r="ANY8" s="1"/>
      <c r="ANZ8" s="1"/>
      <c r="AOA8" s="1"/>
      <c r="AOB8" s="1"/>
      <c r="AOC8" s="1"/>
      <c r="AOD8" s="1"/>
      <c r="AOE8" s="1"/>
      <c r="AOF8" s="1"/>
      <c r="AOG8" s="1"/>
      <c r="AOH8" s="1"/>
      <c r="AOI8" s="1"/>
      <c r="AOJ8" s="1"/>
      <c r="AOK8" s="1"/>
      <c r="AOL8" s="1"/>
      <c r="AOM8" s="1"/>
      <c r="AON8" s="1"/>
      <c r="AOO8" s="1"/>
      <c r="AOP8" s="1"/>
      <c r="AOQ8" s="1"/>
      <c r="AOR8" s="1"/>
      <c r="AOS8" s="1"/>
      <c r="AOT8" s="1"/>
      <c r="AOU8" s="1"/>
      <c r="AOV8" s="1"/>
      <c r="AOW8" s="1"/>
      <c r="AOX8" s="1"/>
      <c r="AOY8" s="1"/>
      <c r="AOZ8" s="1"/>
      <c r="APA8" s="1"/>
      <c r="APB8" s="1"/>
      <c r="APC8" s="1"/>
      <c r="APD8" s="1"/>
      <c r="APE8" s="1"/>
      <c r="APF8" s="1"/>
      <c r="APG8" s="1"/>
      <c r="APH8" s="1"/>
      <c r="API8" s="1"/>
      <c r="APJ8" s="1"/>
      <c r="APK8" s="1"/>
      <c r="APL8" s="1"/>
      <c r="APM8" s="1"/>
      <c r="APN8" s="1"/>
      <c r="APO8" s="1"/>
      <c r="APP8" s="1"/>
      <c r="APQ8" s="1"/>
      <c r="APR8" s="1"/>
      <c r="APS8" s="1"/>
      <c r="APT8" s="1"/>
      <c r="APU8" s="1"/>
      <c r="APV8" s="1"/>
      <c r="APW8" s="1"/>
      <c r="APX8" s="1"/>
      <c r="APY8" s="1"/>
      <c r="APZ8" s="1"/>
      <c r="AQA8" s="1"/>
      <c r="AQB8" s="1"/>
      <c r="AQC8" s="1"/>
      <c r="AQD8" s="1"/>
      <c r="AQE8" s="1"/>
      <c r="AQF8" s="1"/>
      <c r="AQG8" s="1"/>
      <c r="AQH8" s="1"/>
      <c r="AQI8" s="1"/>
      <c r="AQJ8" s="1"/>
      <c r="AQK8" s="1"/>
      <c r="AQL8" s="1"/>
      <c r="AQM8" s="1"/>
      <c r="AQN8" s="1"/>
      <c r="AQO8" s="1"/>
      <c r="AQP8" s="1"/>
      <c r="AQQ8" s="1"/>
      <c r="AQR8" s="1"/>
      <c r="AQS8" s="1"/>
      <c r="AQT8" s="1"/>
      <c r="AQU8" s="1"/>
      <c r="AQV8" s="1"/>
      <c r="AQW8" s="1"/>
      <c r="AQX8" s="1"/>
      <c r="AQY8" s="1"/>
      <c r="AQZ8" s="1"/>
      <c r="ARA8" s="1"/>
      <c r="ARB8" s="1"/>
      <c r="ARC8" s="1"/>
      <c r="ARD8" s="1"/>
      <c r="ARE8" s="1"/>
      <c r="ARF8" s="1"/>
      <c r="ARG8" s="1"/>
      <c r="ARH8" s="1"/>
      <c r="ARI8" s="1"/>
      <c r="ARJ8" s="1"/>
      <c r="ARK8" s="1"/>
      <c r="ARL8" s="1"/>
      <c r="ARM8" s="1"/>
      <c r="ARN8" s="1"/>
      <c r="ARO8" s="1"/>
      <c r="ARP8" s="1"/>
      <c r="ARQ8" s="1"/>
      <c r="ARR8" s="1"/>
      <c r="ARS8" s="1"/>
      <c r="ART8" s="1"/>
      <c r="ARU8" s="1"/>
      <c r="ARV8" s="1"/>
      <c r="ARW8" s="1"/>
      <c r="ARX8" s="1"/>
      <c r="ARY8" s="1"/>
      <c r="ARZ8" s="1"/>
      <c r="ASA8" s="1"/>
      <c r="ASB8" s="1"/>
      <c r="ASC8" s="1"/>
      <c r="ASD8" s="1"/>
      <c r="ASE8" s="1"/>
      <c r="ASF8" s="1"/>
      <c r="ASG8" s="1"/>
      <c r="ASH8" s="1"/>
      <c r="ASI8" s="1"/>
      <c r="ASJ8" s="1"/>
      <c r="ASK8" s="1"/>
      <c r="ASL8" s="1"/>
      <c r="ASM8" s="1"/>
      <c r="ASN8" s="1"/>
      <c r="ASO8" s="1"/>
      <c r="ASP8" s="1"/>
      <c r="ASQ8" s="1"/>
      <c r="ASR8" s="1"/>
      <c r="ASS8" s="1"/>
      <c r="AST8" s="1"/>
      <c r="ASU8" s="1"/>
      <c r="ASV8" s="1"/>
      <c r="ASW8" s="1"/>
      <c r="ASX8" s="1"/>
      <c r="ASY8" s="1"/>
      <c r="ASZ8" s="1"/>
      <c r="ATA8" s="1"/>
      <c r="ATB8" s="1"/>
      <c r="ATC8" s="1"/>
      <c r="ATD8" s="1"/>
      <c r="ATE8" s="1"/>
      <c r="ATF8" s="1"/>
      <c r="ATG8" s="1"/>
      <c r="ATH8" s="1"/>
      <c r="ATI8" s="1"/>
      <c r="ATJ8" s="1"/>
      <c r="ATK8" s="1"/>
      <c r="ATL8" s="1"/>
      <c r="ATM8" s="1"/>
      <c r="ATN8" s="1"/>
      <c r="ATO8" s="1"/>
      <c r="ATP8" s="1"/>
      <c r="ATQ8" s="1"/>
      <c r="ATR8" s="1"/>
      <c r="ATS8" s="1"/>
      <c r="ATT8" s="1"/>
      <c r="ATU8" s="1"/>
      <c r="ATV8" s="1"/>
      <c r="ATW8" s="1"/>
      <c r="ATX8" s="1"/>
      <c r="ATY8" s="1"/>
      <c r="ATZ8" s="1"/>
      <c r="AUA8" s="1"/>
      <c r="AUB8" s="1"/>
      <c r="AUC8" s="1"/>
      <c r="AUD8" s="1"/>
      <c r="AUE8" s="1"/>
      <c r="AUF8" s="1"/>
      <c r="AUG8" s="1"/>
      <c r="AUH8" s="1"/>
      <c r="AUI8" s="1"/>
      <c r="AUJ8" s="1"/>
      <c r="AUK8" s="1"/>
      <c r="AUL8" s="1"/>
      <c r="AUM8" s="1"/>
      <c r="AUN8" s="1"/>
      <c r="AUO8" s="1"/>
      <c r="AUP8" s="1"/>
      <c r="AUQ8" s="1"/>
      <c r="AUR8" s="1"/>
      <c r="AUS8" s="1"/>
      <c r="AUT8" s="1"/>
      <c r="AUU8" s="1"/>
      <c r="AUV8" s="1"/>
      <c r="AUW8" s="1"/>
      <c r="AUX8" s="1"/>
      <c r="AUY8" s="1"/>
      <c r="AUZ8" s="1"/>
      <c r="AVA8" s="1"/>
      <c r="AVB8" s="1"/>
      <c r="AVC8" s="1"/>
      <c r="AVD8" s="1"/>
      <c r="AVE8" s="1"/>
      <c r="AVF8" s="1"/>
      <c r="AVG8" s="1"/>
      <c r="AVH8" s="1"/>
      <c r="AVI8" s="1"/>
      <c r="AVJ8" s="1"/>
      <c r="AVK8" s="1"/>
      <c r="AVL8" s="1"/>
      <c r="AVM8" s="1"/>
      <c r="AVN8" s="1"/>
      <c r="AVO8" s="1"/>
      <c r="AVP8" s="1"/>
      <c r="AVQ8" s="1"/>
      <c r="AVR8" s="1"/>
      <c r="AVS8" s="1"/>
      <c r="AVT8" s="1"/>
      <c r="AVU8" s="1"/>
      <c r="AVV8" s="1"/>
      <c r="AVW8" s="1"/>
      <c r="AVX8" s="1"/>
      <c r="AVY8" s="1"/>
      <c r="AVZ8" s="1"/>
      <c r="AWA8" s="1"/>
      <c r="AWB8" s="1"/>
      <c r="AWC8" s="1"/>
      <c r="AWD8" s="1"/>
      <c r="AWE8" s="1"/>
      <c r="AWF8" s="1"/>
      <c r="AWG8" s="1"/>
      <c r="AWH8" s="1"/>
      <c r="AWI8" s="1"/>
      <c r="AWJ8" s="1"/>
      <c r="AWK8" s="1"/>
      <c r="AWL8" s="1"/>
      <c r="AWM8" s="1"/>
      <c r="AWN8" s="1"/>
      <c r="AWO8" s="1"/>
      <c r="AWP8" s="1"/>
      <c r="AWQ8" s="1"/>
      <c r="AWR8" s="1"/>
      <c r="AWS8" s="1"/>
      <c r="AWT8" s="1"/>
      <c r="AWU8" s="1"/>
      <c r="AWV8" s="1"/>
      <c r="AWW8" s="1"/>
      <c r="AWX8" s="1"/>
      <c r="AWY8" s="1"/>
      <c r="AWZ8" s="1"/>
      <c r="AXA8" s="1"/>
      <c r="AXB8" s="1"/>
      <c r="AXC8" s="1"/>
      <c r="AXD8" s="1"/>
      <c r="AXE8" s="1"/>
      <c r="AXF8" s="1"/>
      <c r="AXG8" s="1"/>
      <c r="AXH8" s="1"/>
      <c r="AXI8" s="1"/>
      <c r="AXJ8" s="1"/>
      <c r="AXK8" s="1"/>
      <c r="AXL8" s="1"/>
      <c r="AXM8" s="1"/>
      <c r="AXN8" s="1"/>
      <c r="AXO8" s="1"/>
      <c r="AXP8" s="1"/>
      <c r="AXQ8" s="1"/>
      <c r="AXR8" s="1"/>
      <c r="AXS8" s="1"/>
      <c r="AXT8" s="1"/>
      <c r="AXU8" s="1"/>
      <c r="AXV8" s="1"/>
      <c r="AXW8" s="1"/>
      <c r="AXX8" s="1"/>
      <c r="AXY8" s="1"/>
      <c r="AXZ8" s="1"/>
      <c r="AYA8" s="1"/>
      <c r="AYB8" s="1"/>
      <c r="AYC8" s="1"/>
      <c r="AYD8" s="1"/>
      <c r="AYE8" s="1"/>
      <c r="AYF8" s="1"/>
      <c r="AYG8" s="1"/>
      <c r="AYH8" s="1"/>
      <c r="AYI8" s="1"/>
      <c r="AYJ8" s="1"/>
      <c r="AYK8" s="1"/>
      <c r="AYL8" s="1"/>
      <c r="AYM8" s="1"/>
      <c r="AYN8" s="1"/>
      <c r="AYO8" s="1"/>
      <c r="AYP8" s="1"/>
      <c r="AYQ8" s="1"/>
      <c r="AYR8" s="1"/>
      <c r="AYS8" s="1"/>
      <c r="AYT8" s="1"/>
      <c r="AYU8" s="1"/>
      <c r="AYV8" s="1"/>
      <c r="AYW8" s="1"/>
      <c r="AYX8" s="1"/>
      <c r="AYY8" s="1"/>
      <c r="AYZ8" s="1"/>
      <c r="AZA8" s="1"/>
      <c r="AZB8" s="1"/>
      <c r="AZC8" s="1"/>
      <c r="AZD8" s="1"/>
      <c r="AZE8" s="1"/>
      <c r="AZF8" s="1"/>
      <c r="AZG8" s="1"/>
      <c r="AZH8" s="1"/>
      <c r="AZI8" s="1"/>
      <c r="AZJ8" s="1"/>
      <c r="AZK8" s="1"/>
      <c r="AZL8" s="1"/>
      <c r="AZM8" s="1"/>
      <c r="AZN8" s="1"/>
      <c r="AZO8" s="1"/>
      <c r="AZP8" s="1"/>
      <c r="AZQ8" s="1"/>
      <c r="AZR8" s="1"/>
      <c r="AZS8" s="1"/>
      <c r="AZT8" s="1"/>
      <c r="AZU8" s="1"/>
      <c r="AZV8" s="1"/>
      <c r="AZW8" s="1"/>
      <c r="AZX8" s="1"/>
      <c r="AZY8" s="1"/>
      <c r="AZZ8" s="1"/>
      <c r="BAA8" s="1"/>
      <c r="BAB8" s="1"/>
      <c r="BAC8" s="1"/>
      <c r="BAD8" s="1"/>
      <c r="BAE8" s="1"/>
      <c r="BAF8" s="1"/>
      <c r="BAG8" s="1"/>
      <c r="BAH8" s="1"/>
      <c r="BAI8" s="1"/>
      <c r="BAJ8" s="1"/>
      <c r="BAK8" s="1"/>
      <c r="BAL8" s="1"/>
      <c r="BAM8" s="1"/>
      <c r="BAN8" s="1"/>
      <c r="BAO8" s="1"/>
      <c r="BAP8" s="1"/>
      <c r="BAQ8" s="1"/>
      <c r="BAR8" s="1"/>
      <c r="BAS8" s="1"/>
      <c r="BAT8" s="1"/>
      <c r="BAU8" s="1"/>
      <c r="BAV8" s="1"/>
      <c r="BAW8" s="1"/>
      <c r="BAX8" s="1"/>
      <c r="BAY8" s="1"/>
      <c r="BAZ8" s="1"/>
      <c r="BBA8" s="1"/>
      <c r="BBB8" s="1"/>
      <c r="BBC8" s="1"/>
      <c r="BBD8" s="1"/>
      <c r="BBE8" s="1"/>
      <c r="BBF8" s="1"/>
      <c r="BBG8" s="1"/>
      <c r="BBH8" s="1"/>
      <c r="BBI8" s="1"/>
      <c r="BBJ8" s="1"/>
      <c r="BBK8" s="1"/>
      <c r="BBL8" s="1"/>
      <c r="BBM8" s="1"/>
      <c r="BBN8" s="1"/>
      <c r="BBO8" s="1"/>
      <c r="BBP8" s="1"/>
      <c r="BBQ8" s="1"/>
      <c r="BBR8" s="1"/>
      <c r="BBS8" s="1"/>
      <c r="BBT8" s="1"/>
      <c r="BBU8" s="1"/>
      <c r="BBV8" s="1"/>
      <c r="BBW8" s="1"/>
      <c r="BBX8" s="1"/>
      <c r="BBY8" s="1"/>
      <c r="BBZ8" s="1"/>
      <c r="BCA8" s="1"/>
      <c r="BCB8" s="1"/>
      <c r="BCC8" s="1"/>
      <c r="BCD8" s="1"/>
      <c r="BCE8" s="1"/>
      <c r="BCF8" s="1"/>
      <c r="BCG8" s="1"/>
      <c r="BCH8" s="1"/>
      <c r="BCI8" s="1"/>
      <c r="BCJ8" s="1"/>
      <c r="BCK8" s="1"/>
      <c r="BCL8" s="1"/>
      <c r="BCM8" s="1"/>
      <c r="BCN8" s="1"/>
      <c r="BCO8" s="1"/>
      <c r="BCP8" s="1"/>
      <c r="BCQ8" s="1"/>
      <c r="BCR8" s="1"/>
      <c r="BCS8" s="1"/>
      <c r="BCT8" s="1"/>
      <c r="BCU8" s="1"/>
      <c r="BCV8" s="1"/>
      <c r="BCW8" s="1"/>
      <c r="BCX8" s="1"/>
      <c r="BCY8" s="1"/>
      <c r="BCZ8" s="1"/>
      <c r="BDA8" s="1"/>
      <c r="BDB8" s="1"/>
      <c r="BDC8" s="1"/>
      <c r="BDD8" s="1"/>
      <c r="BDE8" s="1"/>
      <c r="BDF8" s="1"/>
      <c r="BDG8" s="1"/>
      <c r="BDH8" s="1"/>
      <c r="BDI8" s="1"/>
      <c r="BDJ8" s="1"/>
      <c r="BDK8" s="1"/>
      <c r="BDL8" s="1"/>
      <c r="BDM8" s="1"/>
      <c r="BDN8" s="1"/>
      <c r="BDO8" s="1"/>
      <c r="BDP8" s="1"/>
      <c r="BDQ8" s="1"/>
      <c r="BDR8" s="1"/>
      <c r="BDS8" s="1"/>
      <c r="BDT8" s="1"/>
      <c r="BDU8" s="1"/>
      <c r="BDV8" s="1"/>
      <c r="BDW8" s="1"/>
      <c r="BDX8" s="1"/>
      <c r="BDY8" s="1"/>
      <c r="BDZ8" s="1"/>
      <c r="BEA8" s="1"/>
      <c r="BEB8" s="1"/>
      <c r="BEC8" s="1"/>
      <c r="BED8" s="1"/>
      <c r="BEE8" s="1"/>
      <c r="BEF8" s="1"/>
      <c r="BEG8" s="1"/>
      <c r="BEH8" s="1"/>
      <c r="BEI8" s="1"/>
      <c r="BEJ8" s="1"/>
      <c r="BEK8" s="1"/>
      <c r="BEL8" s="1"/>
      <c r="BEM8" s="1"/>
      <c r="BEN8" s="1"/>
      <c r="BEO8" s="1"/>
      <c r="BEP8" s="1"/>
      <c r="BEQ8" s="1"/>
      <c r="BER8" s="1"/>
      <c r="BES8" s="1"/>
      <c r="BET8" s="1"/>
      <c r="BEU8" s="1"/>
      <c r="BEV8" s="1"/>
      <c r="BEW8" s="1"/>
      <c r="BEX8" s="1"/>
      <c r="BEY8" s="1"/>
      <c r="BEZ8" s="1"/>
      <c r="BFA8" s="1"/>
      <c r="BFB8" s="1"/>
      <c r="BFC8" s="1"/>
      <c r="BFD8" s="1"/>
      <c r="BFE8" s="1"/>
      <c r="BFF8" s="1"/>
      <c r="BFG8" s="1"/>
      <c r="BFH8" s="1"/>
      <c r="BFI8" s="1"/>
      <c r="BFJ8" s="1"/>
      <c r="BFK8" s="1"/>
      <c r="BFL8" s="1"/>
      <c r="BFM8" s="1"/>
      <c r="BFN8" s="1"/>
      <c r="BFO8" s="1"/>
      <c r="BFP8" s="1"/>
      <c r="BFQ8" s="1"/>
      <c r="BFR8" s="1"/>
      <c r="BFS8" s="1"/>
      <c r="BFT8" s="1"/>
      <c r="BFU8" s="1"/>
      <c r="BFV8" s="1"/>
      <c r="BFW8" s="1"/>
      <c r="BFX8" s="1"/>
      <c r="BFY8" s="1"/>
      <c r="BFZ8" s="1"/>
      <c r="BGA8" s="1"/>
      <c r="BGB8" s="1"/>
      <c r="BGC8" s="1"/>
      <c r="BGD8" s="1"/>
      <c r="BGE8" s="1"/>
      <c r="BGF8" s="1"/>
      <c r="BGG8" s="1"/>
      <c r="BGH8" s="1"/>
      <c r="BGI8" s="1"/>
      <c r="BGJ8" s="1"/>
      <c r="BGK8" s="1"/>
      <c r="BGL8" s="1"/>
      <c r="BGM8" s="1"/>
      <c r="BGN8" s="1"/>
      <c r="BGO8" s="1"/>
      <c r="BGP8" s="1"/>
      <c r="BGQ8" s="1"/>
      <c r="BGR8" s="1"/>
      <c r="BGS8" s="1"/>
      <c r="BGT8" s="1"/>
      <c r="BGU8" s="1"/>
      <c r="BGV8" s="1"/>
      <c r="BGW8" s="1"/>
      <c r="BGX8" s="1"/>
      <c r="BGY8" s="1"/>
      <c r="BGZ8" s="1"/>
      <c r="BHA8" s="1"/>
      <c r="BHB8" s="1"/>
      <c r="BHC8" s="1"/>
      <c r="BHD8" s="1"/>
      <c r="BHE8" s="1"/>
      <c r="BHF8" s="1"/>
      <c r="BHG8" s="1"/>
      <c r="BHH8" s="1"/>
      <c r="BHI8" s="1"/>
      <c r="BHJ8" s="1"/>
      <c r="BHK8" s="1"/>
      <c r="BHL8" s="1"/>
      <c r="BHM8" s="1"/>
      <c r="BHN8" s="1"/>
      <c r="BHO8" s="1"/>
      <c r="BHP8" s="1"/>
      <c r="BHQ8" s="1"/>
      <c r="BHR8" s="1"/>
      <c r="BHS8" s="1"/>
      <c r="BHT8" s="1"/>
      <c r="BHU8" s="1"/>
      <c r="BHV8" s="1"/>
      <c r="BHW8" s="1"/>
      <c r="BHX8" s="1"/>
      <c r="BHY8" s="1"/>
      <c r="BHZ8" s="1"/>
      <c r="BIA8" s="1"/>
      <c r="BIB8" s="1"/>
      <c r="BIC8" s="1"/>
      <c r="BID8" s="1"/>
      <c r="BIE8" s="1"/>
      <c r="BIF8" s="1"/>
      <c r="BIG8" s="1"/>
      <c r="BIH8" s="1"/>
      <c r="BII8" s="1"/>
      <c r="BIJ8" s="1"/>
      <c r="BIK8" s="1"/>
      <c r="BIL8" s="1"/>
      <c r="BIM8" s="1"/>
      <c r="BIN8" s="1"/>
      <c r="BIO8" s="1"/>
      <c r="BIP8" s="1"/>
      <c r="BIQ8" s="1"/>
      <c r="BIR8" s="1"/>
      <c r="BIS8" s="1"/>
      <c r="BIT8" s="1"/>
      <c r="BIU8" s="1"/>
      <c r="BIV8" s="1"/>
      <c r="BIW8" s="1"/>
      <c r="BIX8" s="1"/>
      <c r="BIY8" s="1"/>
      <c r="BIZ8" s="1"/>
      <c r="BJA8" s="1"/>
      <c r="BJB8" s="1"/>
      <c r="BJC8" s="1"/>
      <c r="BJD8" s="1"/>
      <c r="BJE8" s="1"/>
      <c r="BJF8" s="1"/>
      <c r="BJG8" s="1"/>
      <c r="BJH8" s="1"/>
      <c r="BJI8" s="1"/>
      <c r="BJJ8" s="1"/>
      <c r="BJK8" s="1"/>
      <c r="BJL8" s="1"/>
      <c r="BJM8" s="1"/>
      <c r="BJN8" s="1"/>
      <c r="BJO8" s="1"/>
      <c r="BJP8" s="1"/>
      <c r="BJQ8" s="1"/>
      <c r="BJR8" s="1"/>
      <c r="BJS8" s="1"/>
      <c r="BJT8" s="1"/>
      <c r="BJU8" s="1"/>
      <c r="BJV8" s="1"/>
      <c r="BJW8" s="1"/>
      <c r="BJX8" s="1"/>
      <c r="BJY8" s="1"/>
      <c r="BJZ8" s="1"/>
      <c r="BKA8" s="1"/>
      <c r="BKB8" s="1"/>
      <c r="BKC8" s="1"/>
      <c r="BKD8" s="1"/>
      <c r="BKE8" s="1"/>
      <c r="BKF8" s="1"/>
      <c r="BKG8" s="1"/>
      <c r="BKH8" s="1"/>
      <c r="BKI8" s="1"/>
      <c r="BKJ8" s="1"/>
      <c r="BKK8" s="1"/>
      <c r="BKL8" s="1"/>
      <c r="BKM8" s="1"/>
      <c r="BKN8" s="1"/>
      <c r="BKO8" s="1"/>
      <c r="BKP8" s="1"/>
      <c r="BKQ8" s="1"/>
      <c r="BKR8" s="1"/>
      <c r="BKS8" s="1"/>
      <c r="BKT8" s="1"/>
      <c r="BKU8" s="1"/>
      <c r="BKV8" s="1"/>
      <c r="BKW8" s="1"/>
      <c r="BKX8" s="1"/>
      <c r="BKY8" s="1"/>
      <c r="BKZ8" s="1"/>
      <c r="BLA8" s="1"/>
      <c r="BLB8" s="1"/>
      <c r="BLC8" s="1"/>
      <c r="BLD8" s="1"/>
      <c r="BLE8" s="1"/>
      <c r="BLF8" s="1"/>
      <c r="BLG8" s="1"/>
      <c r="BLH8" s="1"/>
      <c r="BLI8" s="1"/>
      <c r="BLJ8" s="1"/>
      <c r="BLK8" s="1"/>
      <c r="BLL8" s="1"/>
      <c r="BLM8" s="1"/>
      <c r="BLN8" s="1"/>
      <c r="BLO8" s="1"/>
      <c r="BLP8" s="1"/>
      <c r="BLQ8" s="1"/>
      <c r="BLR8" s="1"/>
      <c r="BLS8" s="1"/>
      <c r="BLT8" s="1"/>
      <c r="BLU8" s="1"/>
      <c r="BLV8" s="1"/>
      <c r="BLW8" s="1"/>
      <c r="BLX8" s="1"/>
      <c r="BLY8" s="1"/>
      <c r="BLZ8" s="1"/>
      <c r="BMA8" s="1"/>
      <c r="BMB8" s="1"/>
      <c r="BMC8" s="1"/>
      <c r="BMD8" s="1"/>
      <c r="BME8" s="1"/>
      <c r="BMF8" s="1"/>
      <c r="BMG8" s="1"/>
      <c r="BMH8" s="1"/>
      <c r="BMI8" s="1"/>
      <c r="BMJ8" s="1"/>
      <c r="BMK8" s="1"/>
      <c r="BML8" s="1"/>
      <c r="BMM8" s="1"/>
      <c r="BMN8" s="1"/>
      <c r="BMO8" s="1"/>
      <c r="BMP8" s="1"/>
      <c r="BMQ8" s="1"/>
      <c r="BMR8" s="1"/>
      <c r="BMS8" s="1"/>
      <c r="BMT8" s="1"/>
      <c r="BMU8" s="1"/>
      <c r="BMV8" s="1"/>
      <c r="BMW8" s="1"/>
      <c r="BMX8" s="1"/>
      <c r="BMY8" s="1"/>
      <c r="BMZ8" s="1"/>
      <c r="BNA8" s="1"/>
      <c r="BNB8" s="1"/>
      <c r="BNC8" s="1"/>
      <c r="BND8" s="1"/>
      <c r="BNE8" s="1"/>
      <c r="BNF8" s="1"/>
      <c r="BNG8" s="1"/>
      <c r="BNH8" s="1"/>
      <c r="BNI8" s="1"/>
      <c r="BNJ8" s="1"/>
      <c r="BNK8" s="1"/>
      <c r="BNL8" s="1"/>
      <c r="BNM8" s="1"/>
      <c r="BNN8" s="1"/>
      <c r="BNO8" s="1"/>
      <c r="BNP8" s="1"/>
      <c r="BNQ8" s="1"/>
      <c r="BNR8" s="1"/>
      <c r="BNS8" s="1"/>
      <c r="BNT8" s="1"/>
      <c r="BNU8" s="1"/>
      <c r="BNV8" s="1"/>
      <c r="BNW8" s="1"/>
      <c r="BNX8" s="1"/>
      <c r="BNY8" s="1"/>
      <c r="BNZ8" s="1"/>
      <c r="BOA8" s="1"/>
      <c r="BOB8" s="1"/>
      <c r="BOC8" s="1"/>
      <c r="BOD8" s="1"/>
      <c r="BOE8" s="1"/>
      <c r="BOF8" s="1"/>
      <c r="BOG8" s="1"/>
      <c r="BOH8" s="1"/>
      <c r="BOI8" s="1"/>
      <c r="BOJ8" s="1"/>
      <c r="BOK8" s="1"/>
      <c r="BOL8" s="1"/>
      <c r="BOM8" s="1"/>
      <c r="BON8" s="1"/>
      <c r="BOO8" s="1"/>
      <c r="BOP8" s="1"/>
      <c r="BOQ8" s="1"/>
      <c r="BOR8" s="1"/>
      <c r="BOS8" s="1"/>
      <c r="BOT8" s="1"/>
      <c r="BOU8" s="1"/>
      <c r="BOV8" s="1"/>
      <c r="BOW8" s="1"/>
      <c r="BOX8" s="1"/>
      <c r="BOY8" s="1"/>
      <c r="BOZ8" s="1"/>
      <c r="BPA8" s="1"/>
      <c r="BPB8" s="1"/>
      <c r="BPC8" s="1"/>
      <c r="BPD8" s="1"/>
      <c r="BPE8" s="1"/>
      <c r="BPF8" s="1"/>
      <c r="BPG8" s="1"/>
      <c r="BPH8" s="1"/>
      <c r="BPI8" s="1"/>
      <c r="BPJ8" s="1"/>
      <c r="BPK8" s="1"/>
      <c r="BPL8" s="1"/>
      <c r="BPM8" s="1"/>
      <c r="BPN8" s="1"/>
      <c r="BPO8" s="1"/>
      <c r="BPP8" s="1"/>
      <c r="BPQ8" s="1"/>
      <c r="BPR8" s="1"/>
      <c r="BPS8" s="1"/>
      <c r="BPT8" s="1"/>
      <c r="BPU8" s="1"/>
      <c r="BPV8" s="1"/>
      <c r="BPW8" s="1"/>
      <c r="BPX8" s="1"/>
      <c r="BPY8" s="1"/>
      <c r="BPZ8" s="1"/>
      <c r="BQA8" s="1"/>
      <c r="BQB8" s="1"/>
      <c r="BQC8" s="1"/>
      <c r="BQD8" s="1"/>
      <c r="BQE8" s="1"/>
      <c r="BQF8" s="1"/>
      <c r="BQG8" s="1"/>
      <c r="BQH8" s="1"/>
      <c r="BQI8" s="1"/>
      <c r="BQJ8" s="1"/>
      <c r="BQK8" s="1"/>
      <c r="BQL8" s="1"/>
      <c r="BQM8" s="1"/>
      <c r="BQN8" s="1"/>
      <c r="BQO8" s="1"/>
      <c r="BQP8" s="1"/>
      <c r="BQQ8" s="1"/>
      <c r="BQR8" s="1"/>
      <c r="BQS8" s="1"/>
      <c r="BQT8" s="1"/>
      <c r="BQU8" s="1"/>
      <c r="BQV8" s="1"/>
      <c r="BQW8" s="1"/>
      <c r="BQX8" s="1"/>
      <c r="BQY8" s="1"/>
      <c r="BQZ8" s="1"/>
      <c r="BRA8" s="1"/>
      <c r="BRB8" s="1"/>
      <c r="BRC8" s="1"/>
      <c r="BRD8" s="1"/>
      <c r="BRE8" s="1"/>
      <c r="BRF8" s="1"/>
      <c r="BRG8" s="1"/>
      <c r="BRH8" s="1"/>
      <c r="BRI8" s="1"/>
      <c r="BRJ8" s="1"/>
      <c r="BRK8" s="1"/>
      <c r="BRL8" s="1"/>
      <c r="BRM8" s="1"/>
      <c r="BRN8" s="1"/>
      <c r="BRO8" s="1"/>
      <c r="BRP8" s="1"/>
      <c r="BRQ8" s="1"/>
      <c r="BRR8" s="1"/>
      <c r="BRS8" s="1"/>
      <c r="BRT8" s="1"/>
      <c r="BRU8" s="1"/>
      <c r="BRV8" s="1"/>
      <c r="BRW8" s="1"/>
      <c r="BRX8" s="1"/>
      <c r="BRY8" s="1"/>
      <c r="BRZ8" s="1"/>
      <c r="BSA8" s="1"/>
      <c r="BSB8" s="1"/>
      <c r="BSC8" s="1"/>
      <c r="BSD8" s="1"/>
      <c r="BSE8" s="1"/>
      <c r="BSF8" s="1"/>
      <c r="BSG8" s="1"/>
      <c r="BSH8" s="1"/>
      <c r="BSI8" s="1"/>
      <c r="BSJ8" s="1"/>
      <c r="BSK8" s="1"/>
      <c r="BSL8" s="1"/>
      <c r="BSM8" s="1"/>
      <c r="BSN8" s="1"/>
      <c r="BSO8" s="1"/>
      <c r="BSP8" s="1"/>
      <c r="BSQ8" s="1"/>
      <c r="BSR8" s="1"/>
      <c r="BSS8" s="1"/>
      <c r="BST8" s="1"/>
      <c r="BSU8" s="1"/>
      <c r="BSV8" s="1"/>
      <c r="BSW8" s="1"/>
      <c r="BSX8" s="1"/>
      <c r="BSY8" s="1"/>
      <c r="BSZ8" s="1"/>
      <c r="BTA8" s="1"/>
      <c r="BTB8" s="1"/>
      <c r="BTC8" s="1"/>
      <c r="BTD8" s="1"/>
      <c r="BTE8" s="1"/>
      <c r="BTF8" s="1"/>
      <c r="BTG8" s="1"/>
      <c r="BTH8" s="1"/>
      <c r="BTI8" s="1"/>
      <c r="BTJ8" s="1"/>
      <c r="BTK8" s="1"/>
      <c r="BTL8" s="1"/>
      <c r="BTM8" s="1"/>
      <c r="BTN8" s="1"/>
      <c r="BTO8" s="1"/>
      <c r="BTP8" s="1"/>
      <c r="BTQ8" s="1"/>
      <c r="BTR8" s="1"/>
      <c r="BTS8" s="1"/>
      <c r="BTT8" s="1"/>
      <c r="BTU8" s="1"/>
      <c r="BTV8" s="1"/>
      <c r="BTW8" s="1"/>
      <c r="BTX8" s="1"/>
      <c r="BTY8" s="1"/>
      <c r="BTZ8" s="1"/>
      <c r="BUA8" s="1"/>
      <c r="BUB8" s="1"/>
      <c r="BUC8" s="1"/>
      <c r="BUD8" s="1"/>
      <c r="BUE8" s="1"/>
      <c r="BUF8" s="1"/>
      <c r="BUG8" s="1"/>
      <c r="BUH8" s="1"/>
      <c r="BUI8" s="1"/>
      <c r="BUJ8" s="1"/>
      <c r="BUK8" s="1"/>
      <c r="BUL8" s="1"/>
      <c r="BUM8" s="1"/>
      <c r="BUN8" s="1"/>
      <c r="BUO8" s="1"/>
      <c r="BUP8" s="1"/>
      <c r="BUQ8" s="1"/>
      <c r="BUR8" s="1"/>
      <c r="BUS8" s="1"/>
      <c r="BUT8" s="1"/>
      <c r="BUU8" s="1"/>
      <c r="BUV8" s="1"/>
      <c r="BUW8" s="1"/>
      <c r="BUX8" s="1"/>
      <c r="BUY8" s="1"/>
      <c r="BUZ8" s="1"/>
      <c r="BVA8" s="1"/>
      <c r="BVB8" s="1"/>
      <c r="BVC8" s="1"/>
      <c r="BVD8" s="1"/>
      <c r="BVE8" s="1"/>
      <c r="BVF8" s="1"/>
      <c r="BVG8" s="1"/>
      <c r="BVH8" s="1"/>
      <c r="BVI8" s="1"/>
      <c r="BVJ8" s="1"/>
      <c r="BVK8" s="1"/>
      <c r="BVL8" s="1"/>
      <c r="BVM8" s="1"/>
      <c r="BVN8" s="1"/>
      <c r="BVO8" s="1"/>
      <c r="BVP8" s="1"/>
      <c r="BVQ8" s="1"/>
      <c r="BVR8" s="1"/>
      <c r="BVS8" s="1"/>
      <c r="BVT8" s="1"/>
      <c r="BVU8" s="1"/>
      <c r="BVV8" s="1"/>
      <c r="BVW8" s="1"/>
      <c r="BVX8" s="1"/>
      <c r="BVY8" s="1"/>
      <c r="BVZ8" s="1"/>
      <c r="BWA8" s="1"/>
      <c r="BWB8" s="1"/>
      <c r="BWC8" s="1"/>
      <c r="BWD8" s="1"/>
      <c r="BWE8" s="1"/>
      <c r="BWF8" s="1"/>
      <c r="BWG8" s="1"/>
      <c r="BWH8" s="1"/>
      <c r="BWI8" s="1"/>
      <c r="BWJ8" s="1"/>
      <c r="BWK8" s="1"/>
      <c r="BWL8" s="1"/>
      <c r="BWM8" s="1"/>
      <c r="BWN8" s="1"/>
      <c r="BWO8" s="1"/>
      <c r="BWP8" s="1"/>
      <c r="BWQ8" s="1"/>
      <c r="BWR8" s="1"/>
      <c r="BWS8" s="1"/>
      <c r="BWT8" s="1"/>
      <c r="BWU8" s="1"/>
      <c r="BWV8" s="1"/>
      <c r="BWW8" s="1"/>
      <c r="BWX8" s="1"/>
      <c r="BWY8" s="1"/>
      <c r="BWZ8" s="1"/>
      <c r="BXA8" s="1"/>
      <c r="BXB8" s="1"/>
      <c r="BXC8" s="1"/>
      <c r="BXD8" s="1"/>
      <c r="BXE8" s="1"/>
      <c r="BXF8" s="1"/>
      <c r="BXG8" s="1"/>
      <c r="BXH8" s="1"/>
      <c r="BXI8" s="1"/>
      <c r="BXJ8" s="1"/>
      <c r="BXK8" s="1"/>
      <c r="BXL8" s="1"/>
      <c r="BXM8" s="1"/>
      <c r="BXN8" s="1"/>
      <c r="BXO8" s="1"/>
      <c r="BXP8" s="1"/>
      <c r="BXQ8" s="1"/>
      <c r="BXR8" s="1"/>
      <c r="BXS8" s="1"/>
      <c r="BXT8" s="1"/>
      <c r="BXU8" s="1"/>
      <c r="BXV8" s="1"/>
      <c r="BXW8" s="1"/>
      <c r="BXX8" s="1"/>
      <c r="BXY8" s="1"/>
      <c r="BXZ8" s="1"/>
      <c r="BYA8" s="1"/>
      <c r="BYB8" s="1"/>
      <c r="BYC8" s="1"/>
      <c r="BYD8" s="1"/>
      <c r="BYE8" s="1"/>
      <c r="BYF8" s="1"/>
      <c r="BYG8" s="1"/>
      <c r="BYH8" s="1"/>
      <c r="BYI8" s="1"/>
      <c r="BYJ8" s="1"/>
      <c r="BYK8" s="1"/>
      <c r="BYL8" s="1"/>
      <c r="BYM8" s="1"/>
      <c r="BYN8" s="1"/>
      <c r="BYO8" s="1"/>
      <c r="BYP8" s="1"/>
      <c r="BYQ8" s="1"/>
      <c r="BYR8" s="1"/>
      <c r="BYS8" s="1"/>
      <c r="BYT8" s="1"/>
      <c r="BYU8" s="1"/>
      <c r="BYV8" s="1"/>
      <c r="BYW8" s="1"/>
      <c r="BYX8" s="1"/>
      <c r="BYY8" s="1"/>
      <c r="BYZ8" s="1"/>
      <c r="BZA8" s="1"/>
      <c r="BZB8" s="1"/>
      <c r="BZC8" s="1"/>
      <c r="BZD8" s="1"/>
      <c r="BZE8" s="1"/>
      <c r="BZF8" s="1"/>
      <c r="BZG8" s="1"/>
      <c r="BZH8" s="1"/>
      <c r="BZI8" s="1"/>
      <c r="BZJ8" s="1"/>
      <c r="BZK8" s="1"/>
      <c r="BZL8" s="1"/>
      <c r="BZM8" s="1"/>
      <c r="BZN8" s="1"/>
      <c r="BZO8" s="1"/>
      <c r="BZP8" s="1"/>
      <c r="BZQ8" s="1"/>
      <c r="BZR8" s="1"/>
      <c r="BZS8" s="1"/>
      <c r="BZT8" s="1"/>
      <c r="BZU8" s="1"/>
      <c r="BZV8" s="1"/>
      <c r="BZW8" s="1"/>
      <c r="BZX8" s="1"/>
      <c r="BZY8" s="1"/>
      <c r="BZZ8" s="1"/>
      <c r="CAA8" s="1"/>
      <c r="CAB8" s="1"/>
      <c r="CAC8" s="1"/>
      <c r="CAD8" s="1"/>
      <c r="CAE8" s="1"/>
      <c r="CAF8" s="1"/>
      <c r="CAG8" s="1"/>
      <c r="CAH8" s="1"/>
      <c r="CAI8" s="1"/>
      <c r="CAJ8" s="1"/>
      <c r="CAK8" s="1"/>
      <c r="CAL8" s="1"/>
      <c r="CAM8" s="1"/>
      <c r="CAN8" s="1"/>
      <c r="CAO8" s="1"/>
      <c r="CAP8" s="1"/>
      <c r="CAQ8" s="1"/>
      <c r="CAR8" s="1"/>
      <c r="CAS8" s="1"/>
      <c r="CAT8" s="1"/>
      <c r="CAU8" s="1"/>
      <c r="CAV8" s="1"/>
      <c r="CAW8" s="1"/>
      <c r="CAX8" s="1"/>
      <c r="CAY8" s="1"/>
      <c r="CAZ8" s="1"/>
      <c r="CBA8" s="1"/>
      <c r="CBB8" s="1"/>
      <c r="CBC8" s="1"/>
      <c r="CBD8" s="1"/>
      <c r="CBE8" s="1"/>
      <c r="CBF8" s="1"/>
      <c r="CBG8" s="1"/>
      <c r="CBH8" s="1"/>
      <c r="CBI8" s="1"/>
      <c r="CBJ8" s="1"/>
      <c r="CBK8" s="1"/>
      <c r="CBL8" s="1"/>
      <c r="CBM8" s="1"/>
      <c r="CBN8" s="1"/>
      <c r="CBO8" s="1"/>
      <c r="CBP8" s="1"/>
      <c r="CBQ8" s="1"/>
      <c r="CBR8" s="1"/>
      <c r="CBS8" s="1"/>
      <c r="CBT8" s="1"/>
      <c r="CBU8" s="1"/>
      <c r="CBV8" s="1"/>
      <c r="CBW8" s="1"/>
      <c r="CBX8" s="1"/>
      <c r="CBY8" s="1"/>
      <c r="CBZ8" s="1"/>
      <c r="CCA8" s="1"/>
      <c r="CCB8" s="1"/>
      <c r="CCC8" s="1"/>
      <c r="CCD8" s="1"/>
      <c r="CCE8" s="1"/>
      <c r="CCF8" s="1"/>
      <c r="CCG8" s="1"/>
      <c r="CCH8" s="1"/>
      <c r="CCI8" s="1"/>
      <c r="CCJ8" s="1"/>
      <c r="CCK8" s="1"/>
      <c r="CCL8" s="1"/>
      <c r="CCM8" s="1"/>
      <c r="CCN8" s="1"/>
      <c r="CCO8" s="1"/>
      <c r="CCP8" s="1"/>
      <c r="CCQ8" s="1"/>
      <c r="CCR8" s="1"/>
      <c r="CCS8" s="1"/>
      <c r="CCT8" s="1"/>
      <c r="CCU8" s="1"/>
      <c r="CCV8" s="1"/>
      <c r="CCW8" s="1"/>
      <c r="CCX8" s="1"/>
      <c r="CCY8" s="1"/>
      <c r="CCZ8" s="1"/>
      <c r="CDA8" s="1"/>
      <c r="CDB8" s="1"/>
      <c r="CDC8" s="1"/>
      <c r="CDD8" s="1"/>
      <c r="CDE8" s="1"/>
      <c r="CDF8" s="1"/>
      <c r="CDG8" s="1"/>
      <c r="CDH8" s="1"/>
      <c r="CDI8" s="1"/>
      <c r="CDJ8" s="1"/>
      <c r="CDK8" s="1"/>
      <c r="CDL8" s="1"/>
      <c r="CDM8" s="1"/>
      <c r="CDN8" s="1"/>
      <c r="CDO8" s="1"/>
      <c r="CDP8" s="1"/>
      <c r="CDQ8" s="1"/>
      <c r="CDR8" s="1"/>
      <c r="CDS8" s="1"/>
      <c r="CDT8" s="1"/>
      <c r="CDU8" s="1"/>
      <c r="CDV8" s="1"/>
      <c r="CDW8" s="1"/>
      <c r="CDX8" s="1"/>
      <c r="CDY8" s="1"/>
      <c r="CDZ8" s="1"/>
      <c r="CEA8" s="1"/>
      <c r="CEB8" s="1"/>
      <c r="CEC8" s="1"/>
      <c r="CED8" s="1"/>
      <c r="CEE8" s="1"/>
      <c r="CEF8" s="1"/>
      <c r="CEG8" s="1"/>
      <c r="CEH8" s="1"/>
      <c r="CEI8" s="1"/>
      <c r="CEJ8" s="1"/>
      <c r="CEK8" s="1"/>
      <c r="CEL8" s="1"/>
      <c r="CEM8" s="1"/>
      <c r="CEN8" s="1"/>
      <c r="CEO8" s="1"/>
      <c r="CEP8" s="1"/>
      <c r="CEQ8" s="1"/>
      <c r="CER8" s="1"/>
      <c r="CES8" s="1"/>
      <c r="CET8" s="1"/>
      <c r="CEU8" s="1"/>
      <c r="CEV8" s="1"/>
      <c r="CEW8" s="1"/>
      <c r="CEX8" s="1"/>
      <c r="CEY8" s="1"/>
      <c r="CEZ8" s="1"/>
      <c r="CFA8" s="1"/>
      <c r="CFB8" s="1"/>
      <c r="CFC8" s="1"/>
      <c r="CFD8" s="1"/>
      <c r="CFE8" s="1"/>
      <c r="CFF8" s="1"/>
      <c r="CFG8" s="1"/>
      <c r="CFH8" s="1"/>
      <c r="CFI8" s="1"/>
      <c r="CFJ8" s="1"/>
      <c r="CFK8" s="1"/>
      <c r="CFL8" s="1"/>
      <c r="CFM8" s="1"/>
      <c r="CFN8" s="1"/>
      <c r="CFO8" s="1"/>
      <c r="CFP8" s="1"/>
      <c r="CFQ8" s="1"/>
      <c r="CFR8" s="1"/>
      <c r="CFS8" s="1"/>
      <c r="CFT8" s="1"/>
      <c r="CFU8" s="1"/>
      <c r="CFV8" s="1"/>
      <c r="CFW8" s="1"/>
      <c r="CFX8" s="1"/>
      <c r="CFY8" s="1"/>
      <c r="CFZ8" s="1"/>
      <c r="CGA8" s="1"/>
      <c r="CGB8" s="1"/>
      <c r="CGC8" s="1"/>
      <c r="CGD8" s="1"/>
      <c r="CGE8" s="1"/>
      <c r="CGF8" s="1"/>
      <c r="CGG8" s="1"/>
      <c r="CGH8" s="1"/>
      <c r="CGI8" s="1"/>
      <c r="CGJ8" s="1"/>
      <c r="CGK8" s="1"/>
      <c r="CGL8" s="1"/>
      <c r="CGM8" s="1"/>
      <c r="CGN8" s="1"/>
      <c r="CGO8" s="1"/>
      <c r="CGP8" s="1"/>
      <c r="CGQ8" s="1"/>
      <c r="CGR8" s="1"/>
      <c r="CGS8" s="1"/>
      <c r="CGT8" s="1"/>
      <c r="CGU8" s="1"/>
      <c r="CGV8" s="1"/>
      <c r="CGW8" s="1"/>
      <c r="CGX8" s="1"/>
      <c r="CGY8" s="1"/>
      <c r="CGZ8" s="1"/>
      <c r="CHA8" s="1"/>
      <c r="CHB8" s="1"/>
      <c r="CHC8" s="1"/>
      <c r="CHD8" s="1"/>
      <c r="CHE8" s="1"/>
      <c r="CHF8" s="1"/>
      <c r="CHG8" s="1"/>
      <c r="CHH8" s="1"/>
      <c r="CHI8" s="1"/>
      <c r="CHJ8" s="1"/>
      <c r="CHK8" s="1"/>
      <c r="CHL8" s="1"/>
      <c r="CHM8" s="1"/>
      <c r="CHN8" s="1"/>
      <c r="CHO8" s="1"/>
      <c r="CHP8" s="1"/>
      <c r="CHQ8" s="1"/>
      <c r="CHR8" s="1"/>
      <c r="CHS8" s="1"/>
      <c r="CHT8" s="1"/>
      <c r="CHU8" s="1"/>
      <c r="CHV8" s="1"/>
      <c r="CHW8" s="1"/>
      <c r="CHX8" s="1"/>
      <c r="CHY8" s="1"/>
      <c r="CHZ8" s="1"/>
      <c r="CIA8" s="1"/>
      <c r="CIB8" s="1"/>
      <c r="CIC8" s="1"/>
      <c r="CID8" s="1"/>
      <c r="CIE8" s="1"/>
      <c r="CIF8" s="1"/>
      <c r="CIG8" s="1"/>
      <c r="CIH8" s="1"/>
      <c r="CII8" s="1"/>
      <c r="CIJ8" s="1"/>
      <c r="CIK8" s="1"/>
      <c r="CIL8" s="1"/>
      <c r="CIM8" s="1"/>
      <c r="CIN8" s="1"/>
      <c r="CIO8" s="1"/>
      <c r="CIP8" s="1"/>
      <c r="CIQ8" s="1"/>
      <c r="CIR8" s="1"/>
      <c r="CIS8" s="1"/>
      <c r="CIT8" s="1"/>
      <c r="CIU8" s="1"/>
      <c r="CIV8" s="1"/>
      <c r="CIW8" s="1"/>
      <c r="CIX8" s="1"/>
      <c r="CIY8" s="1"/>
      <c r="CIZ8" s="1"/>
      <c r="CJA8" s="1"/>
      <c r="CJB8" s="1"/>
      <c r="CJC8" s="1"/>
      <c r="CJD8" s="1"/>
      <c r="CJE8" s="1"/>
      <c r="CJF8" s="1"/>
      <c r="CJG8" s="1"/>
      <c r="CJH8" s="1"/>
      <c r="CJI8" s="1"/>
      <c r="CJJ8" s="1"/>
      <c r="CJK8" s="1"/>
      <c r="CJL8" s="1"/>
      <c r="CJM8" s="1"/>
      <c r="CJN8" s="1"/>
      <c r="CJO8" s="1"/>
      <c r="CJP8" s="1"/>
      <c r="CJQ8" s="1"/>
      <c r="CJR8" s="1"/>
      <c r="CJS8" s="1"/>
      <c r="CJT8" s="1"/>
      <c r="CJU8" s="1"/>
      <c r="CJV8" s="1"/>
      <c r="CJW8" s="1"/>
      <c r="CJX8" s="1"/>
      <c r="CJY8" s="1"/>
      <c r="CJZ8" s="1"/>
      <c r="CKA8" s="1"/>
      <c r="CKB8" s="1"/>
      <c r="CKC8" s="1"/>
      <c r="CKD8" s="1"/>
      <c r="CKE8" s="1"/>
      <c r="CKF8" s="1"/>
      <c r="CKG8" s="1"/>
      <c r="CKH8" s="1"/>
      <c r="CKI8" s="1"/>
      <c r="CKJ8" s="1"/>
      <c r="CKK8" s="1"/>
      <c r="CKL8" s="1"/>
      <c r="CKM8" s="1"/>
      <c r="CKN8" s="1"/>
      <c r="CKO8" s="1"/>
      <c r="CKP8" s="1"/>
      <c r="CKQ8" s="1"/>
      <c r="CKR8" s="1"/>
      <c r="CKS8" s="1"/>
      <c r="CKT8" s="1"/>
      <c r="CKU8" s="1"/>
      <c r="CKV8" s="1"/>
      <c r="CKW8" s="1"/>
      <c r="CKX8" s="1"/>
      <c r="CKY8" s="1"/>
      <c r="CKZ8" s="1"/>
      <c r="CLA8" s="1"/>
      <c r="CLB8" s="1"/>
      <c r="CLC8" s="1"/>
      <c r="CLD8" s="1"/>
      <c r="CLE8" s="1"/>
      <c r="CLF8" s="1"/>
      <c r="CLG8" s="1"/>
      <c r="CLH8" s="1"/>
      <c r="CLI8" s="1"/>
      <c r="CLJ8" s="1"/>
      <c r="CLK8" s="1"/>
      <c r="CLL8" s="1"/>
      <c r="CLM8" s="1"/>
      <c r="CLN8" s="1"/>
      <c r="CLO8" s="1"/>
      <c r="CLP8" s="1"/>
      <c r="CLQ8" s="1"/>
      <c r="CLR8" s="1"/>
      <c r="CLS8" s="1"/>
      <c r="CLT8" s="1"/>
      <c r="CLU8" s="1"/>
      <c r="CLV8" s="1"/>
      <c r="CLW8" s="1"/>
      <c r="CLX8" s="1"/>
      <c r="CLY8" s="1"/>
      <c r="CLZ8" s="1"/>
      <c r="CMA8" s="1"/>
      <c r="CMB8" s="1"/>
      <c r="CMC8" s="1"/>
      <c r="CMD8" s="1"/>
      <c r="CME8" s="1"/>
      <c r="CMF8" s="1"/>
      <c r="CMG8" s="1"/>
      <c r="CMH8" s="1"/>
      <c r="CMI8" s="1"/>
      <c r="CMJ8" s="1"/>
      <c r="CMK8" s="1"/>
      <c r="CML8" s="1"/>
      <c r="CMM8" s="1"/>
      <c r="CMN8" s="1"/>
      <c r="CMO8" s="1"/>
      <c r="CMP8" s="1"/>
      <c r="CMQ8" s="1"/>
      <c r="CMR8" s="1"/>
      <c r="CMS8" s="1"/>
      <c r="CMT8" s="1"/>
      <c r="CMU8" s="1"/>
      <c r="CMV8" s="1"/>
      <c r="CMW8" s="1"/>
      <c r="CMX8" s="1"/>
      <c r="CMY8" s="1"/>
      <c r="CMZ8" s="1"/>
      <c r="CNA8" s="1"/>
      <c r="CNB8" s="1"/>
      <c r="CNC8" s="1"/>
      <c r="CND8" s="1"/>
      <c r="CNE8" s="1"/>
      <c r="CNF8" s="1"/>
      <c r="CNG8" s="1"/>
      <c r="CNH8" s="1"/>
      <c r="CNI8" s="1"/>
      <c r="CNJ8" s="1"/>
      <c r="CNK8" s="1"/>
      <c r="CNL8" s="1"/>
      <c r="CNM8" s="1"/>
      <c r="CNN8" s="1"/>
      <c r="CNO8" s="1"/>
      <c r="CNP8" s="1"/>
      <c r="CNQ8" s="1"/>
      <c r="CNR8" s="1"/>
      <c r="CNS8" s="1"/>
      <c r="CNT8" s="1"/>
      <c r="CNU8" s="1"/>
      <c r="CNV8" s="1"/>
      <c r="CNW8" s="1"/>
      <c r="CNX8" s="1"/>
      <c r="CNY8" s="1"/>
      <c r="CNZ8" s="1"/>
      <c r="COA8" s="1"/>
      <c r="COB8" s="1"/>
      <c r="COC8" s="1"/>
      <c r="COD8" s="1"/>
      <c r="COE8" s="1"/>
      <c r="COF8" s="1"/>
      <c r="COG8" s="1"/>
      <c r="COH8" s="1"/>
      <c r="COI8" s="1"/>
      <c r="COJ8" s="1"/>
      <c r="COK8" s="1"/>
      <c r="COL8" s="1"/>
      <c r="COM8" s="1"/>
      <c r="CON8" s="1"/>
      <c r="COO8" s="1"/>
      <c r="COP8" s="1"/>
      <c r="COQ8" s="1"/>
      <c r="COR8" s="1"/>
      <c r="COS8" s="1"/>
      <c r="COT8" s="1"/>
      <c r="COU8" s="1"/>
      <c r="COV8" s="1"/>
      <c r="COW8" s="1"/>
      <c r="COX8" s="1"/>
      <c r="COY8" s="1"/>
      <c r="COZ8" s="1"/>
      <c r="CPA8" s="1"/>
      <c r="CPB8" s="1"/>
      <c r="CPC8" s="1"/>
      <c r="CPD8" s="1"/>
      <c r="CPE8" s="1"/>
      <c r="CPF8" s="1"/>
      <c r="CPG8" s="1"/>
      <c r="CPH8" s="1"/>
      <c r="CPI8" s="1"/>
      <c r="CPJ8" s="1"/>
      <c r="CPK8" s="1"/>
      <c r="CPL8" s="1"/>
      <c r="CPM8" s="1"/>
      <c r="CPN8" s="1"/>
      <c r="CPO8" s="1"/>
      <c r="CPP8" s="1"/>
      <c r="CPQ8" s="1"/>
      <c r="CPR8" s="1"/>
      <c r="CPS8" s="1"/>
      <c r="CPT8" s="1"/>
      <c r="CPU8" s="1"/>
      <c r="CPV8" s="1"/>
      <c r="CPW8" s="1"/>
      <c r="CPX8" s="1"/>
      <c r="CPY8" s="1"/>
      <c r="CPZ8" s="1"/>
      <c r="CQA8" s="1"/>
      <c r="CQB8" s="1"/>
      <c r="CQC8" s="1"/>
      <c r="CQD8" s="1"/>
      <c r="CQE8" s="1"/>
      <c r="CQF8" s="1"/>
      <c r="CQG8" s="1"/>
      <c r="CQH8" s="1"/>
      <c r="CQI8" s="1"/>
      <c r="CQJ8" s="1"/>
      <c r="CQK8" s="1"/>
      <c r="CQL8" s="1"/>
      <c r="CQM8" s="1"/>
      <c r="CQN8" s="1"/>
      <c r="CQO8" s="1"/>
      <c r="CQP8" s="1"/>
      <c r="CQQ8" s="1"/>
      <c r="CQR8" s="1"/>
      <c r="CQS8" s="1"/>
      <c r="CQT8" s="1"/>
      <c r="CQU8" s="1"/>
      <c r="CQV8" s="1"/>
      <c r="CQW8" s="1"/>
      <c r="CQX8" s="1"/>
      <c r="CQY8" s="1"/>
      <c r="CQZ8" s="1"/>
      <c r="CRA8" s="1"/>
      <c r="CRB8" s="1"/>
      <c r="CRC8" s="1"/>
      <c r="CRD8" s="1"/>
      <c r="CRE8" s="1"/>
      <c r="CRF8" s="1"/>
      <c r="CRG8" s="1"/>
      <c r="CRH8" s="1"/>
      <c r="CRI8" s="1"/>
      <c r="CRJ8" s="1"/>
      <c r="CRK8" s="1"/>
      <c r="CRL8" s="1"/>
      <c r="CRM8" s="1"/>
      <c r="CRN8" s="1"/>
      <c r="CRO8" s="1"/>
      <c r="CRP8" s="1"/>
      <c r="CRQ8" s="1"/>
      <c r="CRR8" s="1"/>
      <c r="CRS8" s="1"/>
      <c r="CRT8" s="1"/>
      <c r="CRU8" s="1"/>
      <c r="CRV8" s="1"/>
      <c r="CRW8" s="1"/>
      <c r="CRX8" s="1"/>
      <c r="CRY8" s="1"/>
      <c r="CRZ8" s="1"/>
      <c r="CSA8" s="1"/>
      <c r="CSB8" s="1"/>
      <c r="CSC8" s="1"/>
      <c r="CSD8" s="1"/>
      <c r="CSE8" s="1"/>
      <c r="CSF8" s="1"/>
      <c r="CSG8" s="1"/>
      <c r="CSH8" s="1"/>
      <c r="CSI8" s="1"/>
      <c r="CSJ8" s="1"/>
      <c r="CSK8" s="1"/>
      <c r="CSL8" s="1"/>
      <c r="CSM8" s="1"/>
      <c r="CSN8" s="1"/>
      <c r="CSO8" s="1"/>
      <c r="CSP8" s="1"/>
      <c r="CSQ8" s="1"/>
      <c r="CSR8" s="1"/>
      <c r="CSS8" s="1"/>
      <c r="CST8" s="1"/>
      <c r="CSU8" s="1"/>
      <c r="CSV8" s="1"/>
      <c r="CSW8" s="1"/>
      <c r="CSX8" s="1"/>
      <c r="CSY8" s="1"/>
      <c r="CSZ8" s="1"/>
      <c r="CTA8" s="1"/>
      <c r="CTB8" s="1"/>
      <c r="CTC8" s="1"/>
      <c r="CTD8" s="1"/>
      <c r="CTE8" s="1"/>
      <c r="CTF8" s="1"/>
      <c r="CTG8" s="1"/>
      <c r="CTH8" s="1"/>
      <c r="CTI8" s="1"/>
      <c r="CTJ8" s="1"/>
      <c r="CTK8" s="1"/>
      <c r="CTL8" s="1"/>
      <c r="CTM8" s="1"/>
      <c r="CTN8" s="1"/>
      <c r="CTO8" s="1"/>
      <c r="CTP8" s="1"/>
      <c r="CTQ8" s="1"/>
      <c r="CTR8" s="1"/>
      <c r="CTS8" s="1"/>
      <c r="CTT8" s="1"/>
      <c r="CTU8" s="1"/>
      <c r="CTV8" s="1"/>
      <c r="CTW8" s="1"/>
      <c r="CTX8" s="1"/>
      <c r="CTY8" s="1"/>
      <c r="CTZ8" s="1"/>
      <c r="CUA8" s="1"/>
      <c r="CUB8" s="1"/>
      <c r="CUC8" s="1"/>
      <c r="CUD8" s="1"/>
      <c r="CUE8" s="1"/>
      <c r="CUF8" s="1"/>
      <c r="CUG8" s="1"/>
      <c r="CUH8" s="1"/>
      <c r="CUI8" s="1"/>
      <c r="CUJ8" s="1"/>
      <c r="CUK8" s="1"/>
      <c r="CUL8" s="1"/>
      <c r="CUM8" s="1"/>
      <c r="CUN8" s="1"/>
      <c r="CUO8" s="1"/>
      <c r="CUP8" s="1"/>
      <c r="CUQ8" s="1"/>
      <c r="CUR8" s="1"/>
      <c r="CUS8" s="1"/>
      <c r="CUT8" s="1"/>
      <c r="CUU8" s="1"/>
      <c r="CUV8" s="1"/>
      <c r="CUW8" s="1"/>
      <c r="CUX8" s="1"/>
      <c r="CUY8" s="1"/>
      <c r="CUZ8" s="1"/>
      <c r="CVA8" s="1"/>
      <c r="CVB8" s="1"/>
      <c r="CVC8" s="1"/>
      <c r="CVD8" s="1"/>
      <c r="CVE8" s="1"/>
      <c r="CVF8" s="1"/>
      <c r="CVG8" s="1"/>
      <c r="CVH8" s="1"/>
      <c r="CVI8" s="1"/>
      <c r="CVJ8" s="1"/>
      <c r="CVK8" s="1"/>
      <c r="CVL8" s="1"/>
      <c r="CVM8" s="1"/>
      <c r="CVN8" s="1"/>
      <c r="CVO8" s="1"/>
      <c r="CVP8" s="1"/>
      <c r="CVQ8" s="1"/>
      <c r="CVR8" s="1"/>
      <c r="CVS8" s="1"/>
      <c r="CVT8" s="1"/>
      <c r="CVU8" s="1"/>
      <c r="CVV8" s="1"/>
      <c r="CVW8" s="1"/>
      <c r="CVX8" s="1"/>
      <c r="CVY8" s="1"/>
      <c r="CVZ8" s="1"/>
      <c r="CWA8" s="1"/>
      <c r="CWB8" s="1"/>
      <c r="CWC8" s="1"/>
      <c r="CWD8" s="1"/>
      <c r="CWE8" s="1"/>
      <c r="CWF8" s="1"/>
      <c r="CWG8" s="1"/>
      <c r="CWH8" s="1"/>
      <c r="CWI8" s="1"/>
      <c r="CWJ8" s="1"/>
      <c r="CWK8" s="1"/>
      <c r="CWL8" s="1"/>
      <c r="CWM8" s="1"/>
      <c r="CWN8" s="1"/>
      <c r="CWO8" s="1"/>
      <c r="CWP8" s="1"/>
      <c r="CWQ8" s="1"/>
      <c r="CWR8" s="1"/>
      <c r="CWS8" s="1"/>
      <c r="CWT8" s="1"/>
      <c r="CWU8" s="1"/>
      <c r="CWV8" s="1"/>
      <c r="CWW8" s="1"/>
      <c r="CWX8" s="1"/>
      <c r="CWY8" s="1"/>
      <c r="CWZ8" s="1"/>
      <c r="CXA8" s="1"/>
      <c r="CXB8" s="1"/>
      <c r="CXC8" s="1"/>
      <c r="CXD8" s="1"/>
      <c r="CXE8" s="1"/>
      <c r="CXF8" s="1"/>
      <c r="CXG8" s="1"/>
      <c r="CXH8" s="1"/>
      <c r="CXI8" s="1"/>
      <c r="CXJ8" s="1"/>
      <c r="CXK8" s="1"/>
      <c r="CXL8" s="1"/>
      <c r="CXM8" s="1"/>
      <c r="CXN8" s="1"/>
      <c r="CXO8" s="1"/>
      <c r="CXP8" s="1"/>
      <c r="CXQ8" s="1"/>
      <c r="CXR8" s="1"/>
      <c r="CXS8" s="1"/>
      <c r="CXT8" s="1"/>
      <c r="CXU8" s="1"/>
      <c r="CXV8" s="1"/>
      <c r="CXW8" s="1"/>
      <c r="CXX8" s="1"/>
      <c r="CXY8" s="1"/>
      <c r="CXZ8" s="1"/>
      <c r="CYA8" s="1"/>
      <c r="CYB8" s="1"/>
      <c r="CYC8" s="1"/>
      <c r="CYD8" s="1"/>
      <c r="CYE8" s="1"/>
      <c r="CYF8" s="1"/>
      <c r="CYG8" s="1"/>
      <c r="CYH8" s="1"/>
      <c r="CYI8" s="1"/>
      <c r="CYJ8" s="1"/>
      <c r="CYK8" s="1"/>
      <c r="CYL8" s="1"/>
      <c r="CYM8" s="1"/>
      <c r="CYN8" s="1"/>
      <c r="CYO8" s="1"/>
      <c r="CYP8" s="1"/>
      <c r="CYQ8" s="1"/>
      <c r="CYR8" s="1"/>
      <c r="CYS8" s="1"/>
      <c r="CYT8" s="1"/>
      <c r="CYU8" s="1"/>
      <c r="CYV8" s="1"/>
      <c r="CYW8" s="1"/>
      <c r="CYX8" s="1"/>
      <c r="CYY8" s="1"/>
      <c r="CYZ8" s="1"/>
      <c r="CZA8" s="1"/>
      <c r="CZB8" s="1"/>
      <c r="CZC8" s="1"/>
      <c r="CZD8" s="1"/>
      <c r="CZE8" s="1"/>
      <c r="CZF8" s="1"/>
      <c r="CZG8" s="1"/>
      <c r="CZH8" s="1"/>
      <c r="CZI8" s="1"/>
      <c r="CZJ8" s="1"/>
      <c r="CZK8" s="1"/>
      <c r="CZL8" s="1"/>
      <c r="CZM8" s="1"/>
      <c r="CZN8" s="1"/>
      <c r="CZO8" s="1"/>
      <c r="CZP8" s="1"/>
      <c r="CZQ8" s="1"/>
      <c r="CZR8" s="1"/>
      <c r="CZS8" s="1"/>
      <c r="CZT8" s="1"/>
      <c r="CZU8" s="1"/>
      <c r="CZV8" s="1"/>
      <c r="CZW8" s="1"/>
      <c r="CZX8" s="1"/>
      <c r="CZY8" s="1"/>
      <c r="CZZ8" s="1"/>
      <c r="DAA8" s="1"/>
      <c r="DAB8" s="1"/>
      <c r="DAC8" s="1"/>
      <c r="DAD8" s="1"/>
      <c r="DAE8" s="1"/>
      <c r="DAF8" s="1"/>
      <c r="DAG8" s="1"/>
      <c r="DAH8" s="1"/>
      <c r="DAI8" s="1"/>
      <c r="DAJ8" s="1"/>
      <c r="DAK8" s="1"/>
      <c r="DAL8" s="1"/>
      <c r="DAM8" s="1"/>
      <c r="DAN8" s="1"/>
      <c r="DAO8" s="1"/>
      <c r="DAP8" s="1"/>
      <c r="DAQ8" s="1"/>
      <c r="DAR8" s="1"/>
      <c r="DAS8" s="1"/>
      <c r="DAT8" s="1"/>
      <c r="DAU8" s="1"/>
      <c r="DAV8" s="1"/>
      <c r="DAW8" s="1"/>
      <c r="DAX8" s="1"/>
      <c r="DAY8" s="1"/>
      <c r="DAZ8" s="1"/>
      <c r="DBA8" s="1"/>
      <c r="DBB8" s="1"/>
      <c r="DBC8" s="1"/>
      <c r="DBD8" s="1"/>
      <c r="DBE8" s="1"/>
      <c r="DBF8" s="1"/>
      <c r="DBG8" s="1"/>
      <c r="DBH8" s="1"/>
      <c r="DBI8" s="1"/>
      <c r="DBJ8" s="1"/>
      <c r="DBK8" s="1"/>
      <c r="DBL8" s="1"/>
      <c r="DBM8" s="1"/>
      <c r="DBN8" s="1"/>
      <c r="DBO8" s="1"/>
      <c r="DBP8" s="1"/>
      <c r="DBQ8" s="1"/>
      <c r="DBR8" s="1"/>
      <c r="DBS8" s="1"/>
      <c r="DBT8" s="1"/>
      <c r="DBU8" s="1"/>
      <c r="DBV8" s="1"/>
      <c r="DBW8" s="1"/>
      <c r="DBX8" s="1"/>
      <c r="DBY8" s="1"/>
      <c r="DBZ8" s="1"/>
      <c r="DCA8" s="1"/>
      <c r="DCB8" s="1"/>
      <c r="DCC8" s="1"/>
      <c r="DCD8" s="1"/>
      <c r="DCE8" s="1"/>
      <c r="DCF8" s="1"/>
      <c r="DCG8" s="1"/>
      <c r="DCH8" s="1"/>
      <c r="DCI8" s="1"/>
      <c r="DCJ8" s="1"/>
      <c r="DCK8" s="1"/>
      <c r="DCL8" s="1"/>
      <c r="DCM8" s="1"/>
      <c r="DCN8" s="1"/>
      <c r="DCO8" s="1"/>
      <c r="DCP8" s="1"/>
      <c r="DCQ8" s="1"/>
      <c r="DCR8" s="1"/>
      <c r="DCS8" s="1"/>
      <c r="DCT8" s="1"/>
      <c r="DCU8" s="1"/>
      <c r="DCV8" s="1"/>
      <c r="DCW8" s="1"/>
      <c r="DCX8" s="1"/>
      <c r="DCY8" s="1"/>
      <c r="DCZ8" s="1"/>
      <c r="DDA8" s="1"/>
      <c r="DDB8" s="1"/>
      <c r="DDC8" s="1"/>
      <c r="DDD8" s="1"/>
      <c r="DDE8" s="1"/>
      <c r="DDF8" s="1"/>
      <c r="DDG8" s="1"/>
      <c r="DDH8" s="1"/>
      <c r="DDI8" s="1"/>
      <c r="DDJ8" s="1"/>
      <c r="DDK8" s="1"/>
      <c r="DDL8" s="1"/>
      <c r="DDM8" s="1"/>
      <c r="DDN8" s="1"/>
      <c r="DDO8" s="1"/>
      <c r="DDP8" s="1"/>
      <c r="DDQ8" s="1"/>
      <c r="DDR8" s="1"/>
      <c r="DDS8" s="1"/>
      <c r="DDT8" s="1"/>
      <c r="DDU8" s="1"/>
      <c r="DDV8" s="1"/>
      <c r="DDW8" s="1"/>
      <c r="DDX8" s="1"/>
      <c r="DDY8" s="1"/>
      <c r="DDZ8" s="1"/>
      <c r="DEA8" s="1"/>
      <c r="DEB8" s="1"/>
      <c r="DEC8" s="1"/>
      <c r="DED8" s="1"/>
      <c r="DEE8" s="1"/>
      <c r="DEF8" s="1"/>
      <c r="DEG8" s="1"/>
      <c r="DEH8" s="1"/>
      <c r="DEI8" s="1"/>
      <c r="DEJ8" s="1"/>
      <c r="DEK8" s="1"/>
      <c r="DEL8" s="1"/>
      <c r="DEM8" s="1"/>
      <c r="DEN8" s="1"/>
      <c r="DEO8" s="1"/>
      <c r="DEP8" s="1"/>
      <c r="DEQ8" s="1"/>
      <c r="DER8" s="1"/>
      <c r="DES8" s="1"/>
      <c r="DET8" s="1"/>
      <c r="DEU8" s="1"/>
      <c r="DEV8" s="1"/>
      <c r="DEW8" s="1"/>
      <c r="DEX8" s="1"/>
      <c r="DEY8" s="1"/>
      <c r="DEZ8" s="1"/>
      <c r="DFA8" s="1"/>
      <c r="DFB8" s="1"/>
      <c r="DFC8" s="1"/>
      <c r="DFD8" s="1"/>
      <c r="DFE8" s="1"/>
      <c r="DFF8" s="1"/>
      <c r="DFG8" s="1"/>
      <c r="DFH8" s="1"/>
      <c r="DFI8" s="1"/>
      <c r="DFJ8" s="1"/>
      <c r="DFK8" s="1"/>
      <c r="DFL8" s="1"/>
      <c r="DFM8" s="1"/>
      <c r="DFN8" s="1"/>
      <c r="DFO8" s="1"/>
      <c r="DFP8" s="1"/>
      <c r="DFQ8" s="1"/>
      <c r="DFR8" s="1"/>
      <c r="DFS8" s="1"/>
      <c r="DFT8" s="1"/>
      <c r="DFU8" s="1"/>
      <c r="DFV8" s="1"/>
      <c r="DFW8" s="1"/>
      <c r="DFX8" s="1"/>
      <c r="DFY8" s="1"/>
      <c r="DFZ8" s="1"/>
      <c r="DGA8" s="1"/>
      <c r="DGB8" s="1"/>
      <c r="DGC8" s="1"/>
      <c r="DGD8" s="1"/>
      <c r="DGE8" s="1"/>
      <c r="DGF8" s="1"/>
      <c r="DGG8" s="1"/>
      <c r="DGH8" s="1"/>
      <c r="DGI8" s="1"/>
      <c r="DGJ8" s="1"/>
      <c r="DGK8" s="1"/>
      <c r="DGL8" s="1"/>
      <c r="DGM8" s="1"/>
      <c r="DGN8" s="1"/>
      <c r="DGO8" s="1"/>
      <c r="DGP8" s="1"/>
      <c r="DGQ8" s="1"/>
      <c r="DGR8" s="1"/>
      <c r="DGS8" s="1"/>
      <c r="DGT8" s="1"/>
      <c r="DGU8" s="1"/>
      <c r="DGV8" s="1"/>
      <c r="DGW8" s="1"/>
      <c r="DGX8" s="1"/>
      <c r="DGY8" s="1"/>
      <c r="DGZ8" s="1"/>
      <c r="DHA8" s="1"/>
      <c r="DHB8" s="1"/>
      <c r="DHC8" s="1"/>
      <c r="DHD8" s="1"/>
      <c r="DHE8" s="1"/>
      <c r="DHF8" s="1"/>
      <c r="DHG8" s="1"/>
      <c r="DHH8" s="1"/>
      <c r="DHI8" s="1"/>
      <c r="DHJ8" s="1"/>
      <c r="DHK8" s="1"/>
      <c r="DHL8" s="1"/>
      <c r="DHM8" s="1"/>
      <c r="DHN8" s="1"/>
      <c r="DHO8" s="1"/>
      <c r="DHP8" s="1"/>
      <c r="DHQ8" s="1"/>
      <c r="DHR8" s="1"/>
      <c r="DHS8" s="1"/>
      <c r="DHT8" s="1"/>
      <c r="DHU8" s="1"/>
      <c r="DHV8" s="1"/>
      <c r="DHW8" s="1"/>
      <c r="DHX8" s="1"/>
      <c r="DHY8" s="1"/>
      <c r="DHZ8" s="1"/>
      <c r="DIA8" s="1"/>
      <c r="DIB8" s="1"/>
      <c r="DIC8" s="1"/>
      <c r="DID8" s="1"/>
      <c r="DIE8" s="1"/>
      <c r="DIF8" s="1"/>
      <c r="DIG8" s="1"/>
      <c r="DIH8" s="1"/>
      <c r="DII8" s="1"/>
      <c r="DIJ8" s="1"/>
      <c r="DIK8" s="1"/>
      <c r="DIL8" s="1"/>
      <c r="DIM8" s="1"/>
      <c r="DIN8" s="1"/>
      <c r="DIO8" s="1"/>
      <c r="DIP8" s="1"/>
      <c r="DIQ8" s="1"/>
      <c r="DIR8" s="1"/>
      <c r="DIS8" s="1"/>
      <c r="DIT8" s="1"/>
      <c r="DIU8" s="1"/>
      <c r="DIV8" s="1"/>
      <c r="DIW8" s="1"/>
      <c r="DIX8" s="1"/>
      <c r="DIY8" s="1"/>
      <c r="DIZ8" s="1"/>
      <c r="DJA8" s="1"/>
      <c r="DJB8" s="1"/>
      <c r="DJC8" s="1"/>
      <c r="DJD8" s="1"/>
      <c r="DJE8" s="1"/>
      <c r="DJF8" s="1"/>
      <c r="DJG8" s="1"/>
      <c r="DJH8" s="1"/>
      <c r="DJI8" s="1"/>
      <c r="DJJ8" s="1"/>
      <c r="DJK8" s="1"/>
      <c r="DJL8" s="1"/>
      <c r="DJM8" s="1"/>
      <c r="DJN8" s="1"/>
      <c r="DJO8" s="1"/>
      <c r="DJP8" s="1"/>
      <c r="DJQ8" s="1"/>
      <c r="DJR8" s="1"/>
      <c r="DJS8" s="1"/>
      <c r="DJT8" s="1"/>
      <c r="DJU8" s="1"/>
      <c r="DJV8" s="1"/>
      <c r="DJW8" s="1"/>
      <c r="DJX8" s="1"/>
      <c r="DJY8" s="1"/>
      <c r="DJZ8" s="1"/>
      <c r="DKA8" s="1"/>
      <c r="DKB8" s="1"/>
      <c r="DKC8" s="1"/>
      <c r="DKD8" s="1"/>
      <c r="DKE8" s="1"/>
      <c r="DKF8" s="1"/>
      <c r="DKG8" s="1"/>
      <c r="DKH8" s="1"/>
      <c r="DKI8" s="1"/>
      <c r="DKJ8" s="1"/>
      <c r="DKK8" s="1"/>
      <c r="DKL8" s="1"/>
      <c r="DKM8" s="1"/>
      <c r="DKN8" s="1"/>
      <c r="DKO8" s="1"/>
      <c r="DKP8" s="1"/>
      <c r="DKQ8" s="1"/>
      <c r="DKR8" s="1"/>
      <c r="DKS8" s="1"/>
      <c r="DKT8" s="1"/>
      <c r="DKU8" s="1"/>
      <c r="DKV8" s="1"/>
      <c r="DKW8" s="1"/>
      <c r="DKX8" s="1"/>
      <c r="DKY8" s="1"/>
      <c r="DKZ8" s="1"/>
      <c r="DLA8" s="1"/>
      <c r="DLB8" s="1"/>
      <c r="DLC8" s="1"/>
      <c r="DLD8" s="1"/>
      <c r="DLE8" s="1"/>
      <c r="DLF8" s="1"/>
      <c r="DLG8" s="1"/>
      <c r="DLH8" s="1"/>
      <c r="DLI8" s="1"/>
      <c r="DLJ8" s="1"/>
      <c r="DLK8" s="1"/>
      <c r="DLL8" s="1"/>
      <c r="DLM8" s="1"/>
      <c r="DLN8" s="1"/>
      <c r="DLO8" s="1"/>
      <c r="DLP8" s="1"/>
      <c r="DLQ8" s="1"/>
      <c r="DLR8" s="1"/>
      <c r="DLS8" s="1"/>
      <c r="DLT8" s="1"/>
      <c r="DLU8" s="1"/>
      <c r="DLV8" s="1"/>
      <c r="DLW8" s="1"/>
      <c r="DLX8" s="1"/>
      <c r="DLY8" s="1"/>
      <c r="DLZ8" s="1"/>
      <c r="DMA8" s="1"/>
      <c r="DMB8" s="1"/>
      <c r="DMC8" s="1"/>
      <c r="DMD8" s="1"/>
      <c r="DME8" s="1"/>
      <c r="DMF8" s="1"/>
      <c r="DMG8" s="1"/>
      <c r="DMH8" s="1"/>
      <c r="DMI8" s="1"/>
      <c r="DMJ8" s="1"/>
      <c r="DMK8" s="1"/>
      <c r="DML8" s="1"/>
      <c r="DMM8" s="1"/>
      <c r="DMN8" s="1"/>
      <c r="DMO8" s="1"/>
      <c r="DMP8" s="1"/>
      <c r="DMQ8" s="1"/>
      <c r="DMR8" s="1"/>
      <c r="DMS8" s="1"/>
      <c r="DMT8" s="1"/>
      <c r="DMU8" s="1"/>
      <c r="DMV8" s="1"/>
      <c r="DMW8" s="1"/>
      <c r="DMX8" s="1"/>
      <c r="DMY8" s="1"/>
      <c r="DMZ8" s="1"/>
      <c r="DNA8" s="1"/>
      <c r="DNB8" s="1"/>
      <c r="DNC8" s="1"/>
      <c r="DND8" s="1"/>
      <c r="DNE8" s="1"/>
      <c r="DNF8" s="1"/>
      <c r="DNG8" s="1"/>
      <c r="DNH8" s="1"/>
      <c r="DNI8" s="1"/>
      <c r="DNJ8" s="1"/>
      <c r="DNK8" s="1"/>
      <c r="DNL8" s="1"/>
      <c r="DNM8" s="1"/>
      <c r="DNN8" s="1"/>
      <c r="DNO8" s="1"/>
      <c r="DNP8" s="1"/>
      <c r="DNQ8" s="1"/>
      <c r="DNR8" s="1"/>
      <c r="DNS8" s="1"/>
      <c r="DNT8" s="1"/>
      <c r="DNU8" s="1"/>
      <c r="DNV8" s="1"/>
      <c r="DNW8" s="1"/>
      <c r="DNX8" s="1"/>
      <c r="DNY8" s="1"/>
      <c r="DNZ8" s="1"/>
      <c r="DOA8" s="1"/>
      <c r="DOB8" s="1"/>
      <c r="DOC8" s="1"/>
      <c r="DOD8" s="1"/>
      <c r="DOE8" s="1"/>
      <c r="DOF8" s="1"/>
      <c r="DOG8" s="1"/>
      <c r="DOH8" s="1"/>
      <c r="DOI8" s="1"/>
      <c r="DOJ8" s="1"/>
      <c r="DOK8" s="1"/>
      <c r="DOL8" s="1"/>
      <c r="DOM8" s="1"/>
      <c r="DON8" s="1"/>
      <c r="DOO8" s="1"/>
      <c r="DOP8" s="1"/>
      <c r="DOQ8" s="1"/>
      <c r="DOR8" s="1"/>
      <c r="DOS8" s="1"/>
      <c r="DOT8" s="1"/>
      <c r="DOU8" s="1"/>
      <c r="DOV8" s="1"/>
      <c r="DOW8" s="1"/>
      <c r="DOX8" s="1"/>
      <c r="DOY8" s="1"/>
      <c r="DOZ8" s="1"/>
      <c r="DPA8" s="1"/>
      <c r="DPB8" s="1"/>
      <c r="DPC8" s="1"/>
      <c r="DPD8" s="1"/>
      <c r="DPE8" s="1"/>
      <c r="DPF8" s="1"/>
      <c r="DPG8" s="1"/>
      <c r="DPH8" s="1"/>
      <c r="DPI8" s="1"/>
      <c r="DPJ8" s="1"/>
      <c r="DPK8" s="1"/>
      <c r="DPL8" s="1"/>
      <c r="DPM8" s="1"/>
      <c r="DPN8" s="1"/>
      <c r="DPO8" s="1"/>
      <c r="DPP8" s="1"/>
      <c r="DPQ8" s="1"/>
      <c r="DPR8" s="1"/>
      <c r="DPS8" s="1"/>
      <c r="DPT8" s="1"/>
      <c r="DPU8" s="1"/>
      <c r="DPV8" s="1"/>
      <c r="DPW8" s="1"/>
      <c r="DPX8" s="1"/>
      <c r="DPY8" s="1"/>
      <c r="DPZ8" s="1"/>
      <c r="DQA8" s="1"/>
      <c r="DQB8" s="1"/>
      <c r="DQC8" s="1"/>
      <c r="DQD8" s="1"/>
      <c r="DQE8" s="1"/>
      <c r="DQF8" s="1"/>
      <c r="DQG8" s="1"/>
      <c r="DQH8" s="1"/>
      <c r="DQI8" s="1"/>
      <c r="DQJ8" s="1"/>
      <c r="DQK8" s="1"/>
      <c r="DQL8" s="1"/>
      <c r="DQM8" s="1"/>
      <c r="DQN8" s="1"/>
      <c r="DQO8" s="1"/>
      <c r="DQP8" s="1"/>
      <c r="DQQ8" s="1"/>
      <c r="DQR8" s="1"/>
      <c r="DQS8" s="1"/>
      <c r="DQT8" s="1"/>
      <c r="DQU8" s="1"/>
      <c r="DQV8" s="1"/>
      <c r="DQW8" s="1"/>
      <c r="DQX8" s="1"/>
      <c r="DQY8" s="1"/>
      <c r="DQZ8" s="1"/>
      <c r="DRA8" s="1"/>
      <c r="DRB8" s="1"/>
      <c r="DRC8" s="1"/>
      <c r="DRD8" s="1"/>
      <c r="DRE8" s="1"/>
      <c r="DRF8" s="1"/>
      <c r="DRG8" s="1"/>
      <c r="DRH8" s="1"/>
      <c r="DRI8" s="1"/>
      <c r="DRJ8" s="1"/>
      <c r="DRK8" s="1"/>
      <c r="DRL8" s="1"/>
      <c r="DRM8" s="1"/>
      <c r="DRN8" s="1"/>
      <c r="DRO8" s="1"/>
      <c r="DRP8" s="1"/>
      <c r="DRQ8" s="1"/>
      <c r="DRR8" s="1"/>
      <c r="DRS8" s="1"/>
      <c r="DRT8" s="1"/>
      <c r="DRU8" s="1"/>
      <c r="DRV8" s="1"/>
      <c r="DRW8" s="1"/>
      <c r="DRX8" s="1"/>
      <c r="DRY8" s="1"/>
      <c r="DRZ8" s="1"/>
      <c r="DSA8" s="1"/>
      <c r="DSB8" s="1"/>
      <c r="DSC8" s="1"/>
      <c r="DSD8" s="1"/>
      <c r="DSE8" s="1"/>
      <c r="DSF8" s="1"/>
      <c r="DSG8" s="1"/>
      <c r="DSH8" s="1"/>
      <c r="DSI8" s="1"/>
      <c r="DSJ8" s="1"/>
      <c r="DSK8" s="1"/>
      <c r="DSL8" s="1"/>
      <c r="DSM8" s="1"/>
      <c r="DSN8" s="1"/>
      <c r="DSO8" s="1"/>
      <c r="DSP8" s="1"/>
      <c r="DSQ8" s="1"/>
      <c r="DSR8" s="1"/>
      <c r="DSS8" s="1"/>
      <c r="DST8" s="1"/>
      <c r="DSU8" s="1"/>
      <c r="DSV8" s="1"/>
      <c r="DSW8" s="1"/>
      <c r="DSX8" s="1"/>
      <c r="DSY8" s="1"/>
      <c r="DSZ8" s="1"/>
      <c r="DTA8" s="1"/>
      <c r="DTB8" s="1"/>
      <c r="DTC8" s="1"/>
      <c r="DTD8" s="1"/>
      <c r="DTE8" s="1"/>
      <c r="DTF8" s="1"/>
      <c r="DTG8" s="1"/>
      <c r="DTH8" s="1"/>
      <c r="DTI8" s="1"/>
      <c r="DTJ8" s="1"/>
      <c r="DTK8" s="1"/>
      <c r="DTL8" s="1"/>
      <c r="DTM8" s="1"/>
      <c r="DTN8" s="1"/>
      <c r="DTO8" s="1"/>
      <c r="DTP8" s="1"/>
      <c r="DTQ8" s="1"/>
      <c r="DTR8" s="1"/>
      <c r="DTS8" s="1"/>
      <c r="DTT8" s="1"/>
      <c r="DTU8" s="1"/>
      <c r="DTV8" s="1"/>
      <c r="DTW8" s="1"/>
      <c r="DTX8" s="1"/>
      <c r="DTY8" s="1"/>
      <c r="DTZ8" s="1"/>
      <c r="DUA8" s="1"/>
      <c r="DUB8" s="1"/>
      <c r="DUC8" s="1"/>
      <c r="DUD8" s="1"/>
      <c r="DUE8" s="1"/>
      <c r="DUF8" s="1"/>
      <c r="DUG8" s="1"/>
      <c r="DUH8" s="1"/>
      <c r="DUI8" s="1"/>
      <c r="DUJ8" s="1"/>
      <c r="DUK8" s="1"/>
      <c r="DUL8" s="1"/>
      <c r="DUM8" s="1"/>
      <c r="DUN8" s="1"/>
      <c r="DUO8" s="1"/>
      <c r="DUP8" s="1"/>
      <c r="DUQ8" s="1"/>
      <c r="DUR8" s="1"/>
      <c r="DUS8" s="1"/>
      <c r="DUT8" s="1"/>
      <c r="DUU8" s="1"/>
      <c r="DUV8" s="1"/>
      <c r="DUW8" s="1"/>
      <c r="DUX8" s="1"/>
      <c r="DUY8" s="1"/>
      <c r="DUZ8" s="1"/>
      <c r="DVA8" s="1"/>
      <c r="DVB8" s="1"/>
      <c r="DVC8" s="1"/>
      <c r="DVD8" s="1"/>
      <c r="DVE8" s="1"/>
      <c r="DVF8" s="1"/>
      <c r="DVG8" s="1"/>
      <c r="DVH8" s="1"/>
      <c r="DVI8" s="1"/>
      <c r="DVJ8" s="1"/>
      <c r="DVK8" s="1"/>
      <c r="DVL8" s="1"/>
      <c r="DVM8" s="1"/>
      <c r="DVN8" s="1"/>
      <c r="DVO8" s="1"/>
      <c r="DVP8" s="1"/>
      <c r="DVQ8" s="1"/>
      <c r="DVR8" s="1"/>
      <c r="DVS8" s="1"/>
      <c r="DVT8" s="1"/>
      <c r="DVU8" s="1"/>
      <c r="DVV8" s="1"/>
      <c r="DVW8" s="1"/>
      <c r="DVX8" s="1"/>
      <c r="DVY8" s="1"/>
      <c r="DVZ8" s="1"/>
      <c r="DWA8" s="1"/>
      <c r="DWB8" s="1"/>
      <c r="DWC8" s="1"/>
      <c r="DWD8" s="1"/>
      <c r="DWE8" s="1"/>
      <c r="DWF8" s="1"/>
      <c r="DWG8" s="1"/>
      <c r="DWH8" s="1"/>
      <c r="DWI8" s="1"/>
      <c r="DWJ8" s="1"/>
      <c r="DWK8" s="1"/>
      <c r="DWL8" s="1"/>
      <c r="DWM8" s="1"/>
      <c r="DWN8" s="1"/>
      <c r="DWO8" s="1"/>
      <c r="DWP8" s="1"/>
      <c r="DWQ8" s="1"/>
      <c r="DWR8" s="1"/>
      <c r="DWS8" s="1"/>
      <c r="DWT8" s="1"/>
      <c r="DWU8" s="1"/>
      <c r="DWV8" s="1"/>
      <c r="DWW8" s="1"/>
      <c r="DWX8" s="1"/>
      <c r="DWY8" s="1"/>
      <c r="DWZ8" s="1"/>
      <c r="DXA8" s="1"/>
      <c r="DXB8" s="1"/>
      <c r="DXC8" s="1"/>
      <c r="DXD8" s="1"/>
      <c r="DXE8" s="1"/>
      <c r="DXF8" s="1"/>
      <c r="DXG8" s="1"/>
      <c r="DXH8" s="1"/>
      <c r="DXI8" s="1"/>
      <c r="DXJ8" s="1"/>
      <c r="DXK8" s="1"/>
      <c r="DXL8" s="1"/>
      <c r="DXM8" s="1"/>
      <c r="DXN8" s="1"/>
      <c r="DXO8" s="1"/>
      <c r="DXP8" s="1"/>
      <c r="DXQ8" s="1"/>
      <c r="DXR8" s="1"/>
      <c r="DXS8" s="1"/>
      <c r="DXT8" s="1"/>
      <c r="DXU8" s="1"/>
      <c r="DXV8" s="1"/>
      <c r="DXW8" s="1"/>
      <c r="DXX8" s="1"/>
      <c r="DXY8" s="1"/>
      <c r="DXZ8" s="1"/>
      <c r="DYA8" s="1"/>
      <c r="DYB8" s="1"/>
      <c r="DYC8" s="1"/>
      <c r="DYD8" s="1"/>
      <c r="DYE8" s="1"/>
      <c r="DYF8" s="1"/>
      <c r="DYG8" s="1"/>
      <c r="DYH8" s="1"/>
      <c r="DYI8" s="1"/>
      <c r="DYJ8" s="1"/>
      <c r="DYK8" s="1"/>
      <c r="DYL8" s="1"/>
      <c r="DYM8" s="1"/>
      <c r="DYN8" s="1"/>
      <c r="DYO8" s="1"/>
      <c r="DYP8" s="1"/>
      <c r="DYQ8" s="1"/>
      <c r="DYR8" s="1"/>
      <c r="DYS8" s="1"/>
      <c r="DYT8" s="1"/>
      <c r="DYU8" s="1"/>
      <c r="DYV8" s="1"/>
      <c r="DYW8" s="1"/>
      <c r="DYX8" s="1"/>
      <c r="DYY8" s="1"/>
      <c r="DYZ8" s="1"/>
      <c r="DZA8" s="1"/>
      <c r="DZB8" s="1"/>
      <c r="DZC8" s="1"/>
      <c r="DZD8" s="1"/>
      <c r="DZE8" s="1"/>
      <c r="DZF8" s="1"/>
      <c r="DZG8" s="1"/>
      <c r="DZH8" s="1"/>
      <c r="DZI8" s="1"/>
      <c r="DZJ8" s="1"/>
      <c r="DZK8" s="1"/>
      <c r="DZL8" s="1"/>
      <c r="DZM8" s="1"/>
      <c r="DZN8" s="1"/>
      <c r="DZO8" s="1"/>
      <c r="DZP8" s="1"/>
      <c r="DZQ8" s="1"/>
      <c r="DZR8" s="1"/>
      <c r="DZS8" s="1"/>
      <c r="DZT8" s="1"/>
      <c r="DZU8" s="1"/>
      <c r="DZV8" s="1"/>
      <c r="DZW8" s="1"/>
      <c r="DZX8" s="1"/>
      <c r="DZY8" s="1"/>
      <c r="DZZ8" s="1"/>
      <c r="EAA8" s="1"/>
      <c r="EAB8" s="1"/>
      <c r="EAC8" s="1"/>
      <c r="EAD8" s="1"/>
      <c r="EAE8" s="1"/>
      <c r="EAF8" s="1"/>
      <c r="EAG8" s="1"/>
      <c r="EAH8" s="1"/>
      <c r="EAI8" s="1"/>
      <c r="EAJ8" s="1"/>
      <c r="EAK8" s="1"/>
      <c r="EAL8" s="1"/>
      <c r="EAM8" s="1"/>
      <c r="EAN8" s="1"/>
      <c r="EAO8" s="1"/>
      <c r="EAP8" s="1"/>
      <c r="EAQ8" s="1"/>
      <c r="EAR8" s="1"/>
      <c r="EAS8" s="1"/>
      <c r="EAT8" s="1"/>
      <c r="EAU8" s="1"/>
      <c r="EAV8" s="1"/>
      <c r="EAW8" s="1"/>
      <c r="EAX8" s="1"/>
      <c r="EAY8" s="1"/>
      <c r="EAZ8" s="1"/>
      <c r="EBA8" s="1"/>
      <c r="EBB8" s="1"/>
      <c r="EBC8" s="1"/>
      <c r="EBD8" s="1"/>
      <c r="EBE8" s="1"/>
      <c r="EBF8" s="1"/>
      <c r="EBG8" s="1"/>
      <c r="EBH8" s="1"/>
      <c r="EBI8" s="1"/>
      <c r="EBJ8" s="1"/>
      <c r="EBK8" s="1"/>
      <c r="EBL8" s="1"/>
      <c r="EBM8" s="1"/>
      <c r="EBN8" s="1"/>
      <c r="EBO8" s="1"/>
      <c r="EBP8" s="1"/>
      <c r="EBQ8" s="1"/>
      <c r="EBR8" s="1"/>
      <c r="EBS8" s="1"/>
      <c r="EBT8" s="1"/>
      <c r="EBU8" s="1"/>
      <c r="EBV8" s="1"/>
      <c r="EBW8" s="1"/>
      <c r="EBX8" s="1"/>
      <c r="EBY8" s="1"/>
      <c r="EBZ8" s="1"/>
      <c r="ECA8" s="1"/>
      <c r="ECB8" s="1"/>
      <c r="ECC8" s="1"/>
      <c r="ECD8" s="1"/>
      <c r="ECE8" s="1"/>
      <c r="ECF8" s="1"/>
      <c r="ECG8" s="1"/>
      <c r="ECH8" s="1"/>
      <c r="ECI8" s="1"/>
      <c r="ECJ8" s="1"/>
      <c r="ECK8" s="1"/>
      <c r="ECL8" s="1"/>
      <c r="ECM8" s="1"/>
      <c r="ECN8" s="1"/>
      <c r="ECO8" s="1"/>
      <c r="ECP8" s="1"/>
      <c r="ECQ8" s="1"/>
      <c r="ECR8" s="1"/>
      <c r="ECS8" s="1"/>
      <c r="ECT8" s="1"/>
      <c r="ECU8" s="1"/>
      <c r="ECV8" s="1"/>
      <c r="ECW8" s="1"/>
      <c r="ECX8" s="1"/>
      <c r="ECY8" s="1"/>
      <c r="ECZ8" s="1"/>
      <c r="EDA8" s="1"/>
      <c r="EDB8" s="1"/>
      <c r="EDC8" s="1"/>
      <c r="EDD8" s="1"/>
      <c r="EDE8" s="1"/>
      <c r="EDF8" s="1"/>
      <c r="EDG8" s="1"/>
      <c r="EDH8" s="1"/>
      <c r="EDI8" s="1"/>
      <c r="EDJ8" s="1"/>
      <c r="EDK8" s="1"/>
      <c r="EDL8" s="1"/>
      <c r="EDM8" s="1"/>
      <c r="EDN8" s="1"/>
      <c r="EDO8" s="1"/>
      <c r="EDP8" s="1"/>
      <c r="EDQ8" s="1"/>
      <c r="EDR8" s="1"/>
      <c r="EDS8" s="1"/>
      <c r="EDT8" s="1"/>
      <c r="EDU8" s="1"/>
      <c r="EDV8" s="1"/>
      <c r="EDW8" s="1"/>
      <c r="EDX8" s="1"/>
      <c r="EDY8" s="1"/>
      <c r="EDZ8" s="1"/>
      <c r="EEA8" s="1"/>
      <c r="EEB8" s="1"/>
      <c r="EEC8" s="1"/>
      <c r="EED8" s="1"/>
      <c r="EEE8" s="1"/>
      <c r="EEF8" s="1"/>
      <c r="EEG8" s="1"/>
      <c r="EEH8" s="1"/>
      <c r="EEI8" s="1"/>
      <c r="EEJ8" s="1"/>
      <c r="EEK8" s="1"/>
      <c r="EEL8" s="1"/>
      <c r="EEM8" s="1"/>
      <c r="EEN8" s="1"/>
      <c r="EEO8" s="1"/>
      <c r="EEP8" s="1"/>
      <c r="EEQ8" s="1"/>
      <c r="EER8" s="1"/>
      <c r="EES8" s="1"/>
      <c r="EET8" s="1"/>
      <c r="EEU8" s="1"/>
      <c r="EEV8" s="1"/>
      <c r="EEW8" s="1"/>
      <c r="EEX8" s="1"/>
      <c r="EEY8" s="1"/>
      <c r="EEZ8" s="1"/>
      <c r="EFA8" s="1"/>
      <c r="EFB8" s="1"/>
      <c r="EFC8" s="1"/>
      <c r="EFD8" s="1"/>
      <c r="EFE8" s="1"/>
      <c r="EFF8" s="1"/>
      <c r="EFG8" s="1"/>
      <c r="EFH8" s="1"/>
      <c r="EFI8" s="1"/>
      <c r="EFJ8" s="1"/>
      <c r="EFK8" s="1"/>
      <c r="EFL8" s="1"/>
      <c r="EFM8" s="1"/>
      <c r="EFN8" s="1"/>
      <c r="EFO8" s="1"/>
      <c r="EFP8" s="1"/>
      <c r="EFQ8" s="1"/>
      <c r="EFR8" s="1"/>
      <c r="EFS8" s="1"/>
      <c r="EFT8" s="1"/>
      <c r="EFU8" s="1"/>
      <c r="EFV8" s="1"/>
      <c r="EFW8" s="1"/>
      <c r="EFX8" s="1"/>
      <c r="EFY8" s="1"/>
      <c r="EFZ8" s="1"/>
      <c r="EGA8" s="1"/>
      <c r="EGB8" s="1"/>
      <c r="EGC8" s="1"/>
      <c r="EGD8" s="1"/>
      <c r="EGE8" s="1"/>
      <c r="EGF8" s="1"/>
      <c r="EGG8" s="1"/>
      <c r="EGH8" s="1"/>
      <c r="EGI8" s="1"/>
      <c r="EGJ8" s="1"/>
      <c r="EGK8" s="1"/>
      <c r="EGL8" s="1"/>
      <c r="EGM8" s="1"/>
      <c r="EGN8" s="1"/>
      <c r="EGO8" s="1"/>
      <c r="EGP8" s="1"/>
      <c r="EGQ8" s="1"/>
      <c r="EGR8" s="1"/>
      <c r="EGS8" s="1"/>
      <c r="EGT8" s="1"/>
      <c r="EGU8" s="1"/>
      <c r="EGV8" s="1"/>
      <c r="EGW8" s="1"/>
      <c r="EGX8" s="1"/>
      <c r="EGY8" s="1"/>
      <c r="EGZ8" s="1"/>
      <c r="EHA8" s="1"/>
      <c r="EHB8" s="1"/>
      <c r="EHC8" s="1"/>
      <c r="EHD8" s="1"/>
      <c r="EHE8" s="1"/>
      <c r="EHF8" s="1"/>
      <c r="EHG8" s="1"/>
      <c r="EHH8" s="1"/>
      <c r="EHI8" s="1"/>
      <c r="EHJ8" s="1"/>
      <c r="EHK8" s="1"/>
      <c r="EHL8" s="1"/>
      <c r="EHM8" s="1"/>
      <c r="EHN8" s="1"/>
      <c r="EHO8" s="1"/>
      <c r="EHP8" s="1"/>
      <c r="EHQ8" s="1"/>
      <c r="EHR8" s="1"/>
      <c r="EHS8" s="1"/>
      <c r="EHT8" s="1"/>
      <c r="EHU8" s="1"/>
      <c r="EHV8" s="1"/>
      <c r="EHW8" s="1"/>
      <c r="EHX8" s="1"/>
      <c r="EHY8" s="1"/>
      <c r="EHZ8" s="1"/>
      <c r="EIA8" s="1"/>
      <c r="EIB8" s="1"/>
      <c r="EIC8" s="1"/>
      <c r="EID8" s="1"/>
      <c r="EIE8" s="1"/>
      <c r="EIF8" s="1"/>
      <c r="EIG8" s="1"/>
      <c r="EIH8" s="1"/>
      <c r="EII8" s="1"/>
      <c r="EIJ8" s="1"/>
      <c r="EIK8" s="1"/>
      <c r="EIL8" s="1"/>
      <c r="EIM8" s="1"/>
      <c r="EIN8" s="1"/>
      <c r="EIO8" s="1"/>
      <c r="EIP8" s="1"/>
      <c r="EIQ8" s="1"/>
      <c r="EIR8" s="1"/>
      <c r="EIS8" s="1"/>
      <c r="EIT8" s="1"/>
      <c r="EIU8" s="1"/>
      <c r="EIV8" s="1"/>
      <c r="EIW8" s="1"/>
      <c r="EIX8" s="1"/>
      <c r="EIY8" s="1"/>
      <c r="EIZ8" s="1"/>
      <c r="EJA8" s="1"/>
      <c r="EJB8" s="1"/>
      <c r="EJC8" s="1"/>
      <c r="EJD8" s="1"/>
      <c r="EJE8" s="1"/>
      <c r="EJF8" s="1"/>
      <c r="EJG8" s="1"/>
      <c r="EJH8" s="1"/>
      <c r="EJI8" s="1"/>
      <c r="EJJ8" s="1"/>
      <c r="EJK8" s="1"/>
      <c r="EJL8" s="1"/>
      <c r="EJM8" s="1"/>
      <c r="EJN8" s="1"/>
      <c r="EJO8" s="1"/>
      <c r="EJP8" s="1"/>
      <c r="EJQ8" s="1"/>
      <c r="EJR8" s="1"/>
      <c r="EJS8" s="1"/>
      <c r="EJT8" s="1"/>
      <c r="EJU8" s="1"/>
      <c r="EJV8" s="1"/>
      <c r="EJW8" s="1"/>
      <c r="EJX8" s="1"/>
      <c r="EJY8" s="1"/>
      <c r="EJZ8" s="1"/>
      <c r="EKA8" s="1"/>
      <c r="EKB8" s="1"/>
      <c r="EKC8" s="1"/>
      <c r="EKD8" s="1"/>
      <c r="EKE8" s="1"/>
      <c r="EKF8" s="1"/>
      <c r="EKG8" s="1"/>
      <c r="EKH8" s="1"/>
      <c r="EKI8" s="1"/>
      <c r="EKJ8" s="1"/>
      <c r="EKK8" s="1"/>
      <c r="EKL8" s="1"/>
      <c r="EKM8" s="1"/>
      <c r="EKN8" s="1"/>
      <c r="EKO8" s="1"/>
      <c r="EKP8" s="1"/>
      <c r="EKQ8" s="1"/>
      <c r="EKR8" s="1"/>
      <c r="EKS8" s="1"/>
      <c r="EKT8" s="1"/>
      <c r="EKU8" s="1"/>
      <c r="EKV8" s="1"/>
      <c r="EKW8" s="1"/>
      <c r="EKX8" s="1"/>
      <c r="EKY8" s="1"/>
      <c r="EKZ8" s="1"/>
      <c r="ELA8" s="1"/>
      <c r="ELB8" s="1"/>
      <c r="ELC8" s="1"/>
      <c r="ELD8" s="1"/>
      <c r="ELE8" s="1"/>
      <c r="ELF8" s="1"/>
      <c r="ELG8" s="1"/>
      <c r="ELH8" s="1"/>
      <c r="ELI8" s="1"/>
      <c r="ELJ8" s="1"/>
      <c r="ELK8" s="1"/>
      <c r="ELL8" s="1"/>
      <c r="ELM8" s="1"/>
      <c r="ELN8" s="1"/>
      <c r="ELO8" s="1"/>
      <c r="ELP8" s="1"/>
      <c r="ELQ8" s="1"/>
      <c r="ELR8" s="1"/>
      <c r="ELS8" s="1"/>
      <c r="ELT8" s="1"/>
      <c r="ELU8" s="1"/>
      <c r="ELV8" s="1"/>
      <c r="ELW8" s="1"/>
      <c r="ELX8" s="1"/>
      <c r="ELY8" s="1"/>
      <c r="ELZ8" s="1"/>
      <c r="EMA8" s="1"/>
      <c r="EMB8" s="1"/>
      <c r="EMC8" s="1"/>
      <c r="EMD8" s="1"/>
      <c r="EME8" s="1"/>
      <c r="EMF8" s="1"/>
      <c r="EMG8" s="1"/>
      <c r="EMH8" s="1"/>
      <c r="EMI8" s="1"/>
      <c r="EMJ8" s="1"/>
      <c r="EMK8" s="1"/>
      <c r="EML8" s="1"/>
      <c r="EMM8" s="1"/>
      <c r="EMN8" s="1"/>
      <c r="EMO8" s="1"/>
      <c r="EMP8" s="1"/>
      <c r="EMQ8" s="1"/>
      <c r="EMR8" s="1"/>
      <c r="EMS8" s="1"/>
      <c r="EMT8" s="1"/>
      <c r="EMU8" s="1"/>
      <c r="EMV8" s="1"/>
      <c r="EMW8" s="1"/>
      <c r="EMX8" s="1"/>
      <c r="EMY8" s="1"/>
      <c r="EMZ8" s="1"/>
      <c r="ENA8" s="1"/>
      <c r="ENB8" s="1"/>
      <c r="ENC8" s="1"/>
      <c r="END8" s="1"/>
      <c r="ENE8" s="1"/>
      <c r="ENF8" s="1"/>
      <c r="ENG8" s="1"/>
      <c r="ENH8" s="1"/>
      <c r="ENI8" s="1"/>
      <c r="ENJ8" s="1"/>
      <c r="ENK8" s="1"/>
      <c r="ENL8" s="1"/>
      <c r="ENM8" s="1"/>
      <c r="ENN8" s="1"/>
      <c r="ENO8" s="1"/>
      <c r="ENP8" s="1"/>
      <c r="ENQ8" s="1"/>
      <c r="ENR8" s="1"/>
      <c r="ENS8" s="1"/>
      <c r="ENT8" s="1"/>
      <c r="ENU8" s="1"/>
      <c r="ENV8" s="1"/>
      <c r="ENW8" s="1"/>
      <c r="ENX8" s="1"/>
      <c r="ENY8" s="1"/>
      <c r="ENZ8" s="1"/>
      <c r="EOA8" s="1"/>
      <c r="EOB8" s="1"/>
      <c r="EOC8" s="1"/>
      <c r="EOD8" s="1"/>
      <c r="EOE8" s="1"/>
      <c r="EOF8" s="1"/>
      <c r="EOG8" s="1"/>
      <c r="EOH8" s="1"/>
      <c r="EOI8" s="1"/>
      <c r="EOJ8" s="1"/>
      <c r="EOK8" s="1"/>
      <c r="EOL8" s="1"/>
      <c r="EOM8" s="1"/>
      <c r="EON8" s="1"/>
      <c r="EOO8" s="1"/>
      <c r="EOP8" s="1"/>
      <c r="EOQ8" s="1"/>
      <c r="EOR8" s="1"/>
      <c r="EOS8" s="1"/>
      <c r="EOT8" s="1"/>
      <c r="EOU8" s="1"/>
      <c r="EOV8" s="1"/>
      <c r="EOW8" s="1"/>
      <c r="EOX8" s="1"/>
      <c r="EOY8" s="1"/>
      <c r="EOZ8" s="1"/>
      <c r="EPA8" s="1"/>
      <c r="EPB8" s="1"/>
      <c r="EPC8" s="1"/>
      <c r="EPD8" s="1"/>
      <c r="EPE8" s="1"/>
      <c r="EPF8" s="1"/>
      <c r="EPG8" s="1"/>
      <c r="EPH8" s="1"/>
      <c r="EPI8" s="1"/>
      <c r="EPJ8" s="1"/>
      <c r="EPK8" s="1"/>
      <c r="EPL8" s="1"/>
      <c r="EPM8" s="1"/>
      <c r="EPN8" s="1"/>
      <c r="EPO8" s="1"/>
      <c r="EPP8" s="1"/>
      <c r="EPQ8" s="1"/>
      <c r="EPR8" s="1"/>
      <c r="EPS8" s="1"/>
      <c r="EPT8" s="1"/>
      <c r="EPU8" s="1"/>
      <c r="EPV8" s="1"/>
      <c r="EPW8" s="1"/>
      <c r="EPX8" s="1"/>
      <c r="EPY8" s="1"/>
      <c r="EPZ8" s="1"/>
      <c r="EQA8" s="1"/>
      <c r="EQB8" s="1"/>
      <c r="EQC8" s="1"/>
      <c r="EQD8" s="1"/>
      <c r="EQE8" s="1"/>
      <c r="EQF8" s="1"/>
      <c r="EQG8" s="1"/>
      <c r="EQH8" s="1"/>
      <c r="EQI8" s="1"/>
      <c r="EQJ8" s="1"/>
      <c r="EQK8" s="1"/>
      <c r="EQL8" s="1"/>
      <c r="EQM8" s="1"/>
      <c r="EQN8" s="1"/>
      <c r="EQO8" s="1"/>
      <c r="EQP8" s="1"/>
      <c r="EQQ8" s="1"/>
      <c r="EQR8" s="1"/>
      <c r="EQS8" s="1"/>
      <c r="EQT8" s="1"/>
      <c r="EQU8" s="1"/>
      <c r="EQV8" s="1"/>
      <c r="EQW8" s="1"/>
      <c r="EQX8" s="1"/>
      <c r="EQY8" s="1"/>
      <c r="EQZ8" s="1"/>
      <c r="ERA8" s="1"/>
      <c r="ERB8" s="1"/>
      <c r="ERC8" s="1"/>
      <c r="ERD8" s="1"/>
      <c r="ERE8" s="1"/>
      <c r="ERF8" s="1"/>
      <c r="ERG8" s="1"/>
      <c r="ERH8" s="1"/>
      <c r="ERI8" s="1"/>
      <c r="ERJ8" s="1"/>
      <c r="ERK8" s="1"/>
      <c r="ERL8" s="1"/>
      <c r="ERM8" s="1"/>
      <c r="ERN8" s="1"/>
      <c r="ERO8" s="1"/>
      <c r="ERP8" s="1"/>
      <c r="ERQ8" s="1"/>
      <c r="ERR8" s="1"/>
      <c r="ERS8" s="1"/>
      <c r="ERT8" s="1"/>
      <c r="ERU8" s="1"/>
      <c r="ERV8" s="1"/>
      <c r="ERW8" s="1"/>
      <c r="ERX8" s="1"/>
      <c r="ERY8" s="1"/>
      <c r="ERZ8" s="1"/>
      <c r="ESA8" s="1"/>
      <c r="ESB8" s="1"/>
      <c r="ESC8" s="1"/>
      <c r="ESD8" s="1"/>
      <c r="ESE8" s="1"/>
      <c r="ESF8" s="1"/>
      <c r="ESG8" s="1"/>
      <c r="ESH8" s="1"/>
      <c r="ESI8" s="1"/>
      <c r="ESJ8" s="1"/>
      <c r="ESK8" s="1"/>
      <c r="ESL8" s="1"/>
      <c r="ESM8" s="1"/>
      <c r="ESN8" s="1"/>
      <c r="ESO8" s="1"/>
      <c r="ESP8" s="1"/>
      <c r="ESQ8" s="1"/>
      <c r="ESR8" s="1"/>
      <c r="ESS8" s="1"/>
      <c r="EST8" s="1"/>
      <c r="ESU8" s="1"/>
      <c r="ESV8" s="1"/>
      <c r="ESW8" s="1"/>
      <c r="ESX8" s="1"/>
      <c r="ESY8" s="1"/>
      <c r="ESZ8" s="1"/>
      <c r="ETA8" s="1"/>
      <c r="ETB8" s="1"/>
      <c r="ETC8" s="1"/>
      <c r="ETD8" s="1"/>
      <c r="ETE8" s="1"/>
      <c r="ETF8" s="1"/>
      <c r="ETG8" s="1"/>
      <c r="ETH8" s="1"/>
      <c r="ETI8" s="1"/>
      <c r="ETJ8" s="1"/>
      <c r="ETK8" s="1"/>
      <c r="ETL8" s="1"/>
      <c r="ETM8" s="1"/>
      <c r="ETN8" s="1"/>
      <c r="ETO8" s="1"/>
      <c r="ETP8" s="1"/>
      <c r="ETQ8" s="1"/>
      <c r="ETR8" s="1"/>
      <c r="ETS8" s="1"/>
      <c r="ETT8" s="1"/>
      <c r="ETU8" s="1"/>
      <c r="ETV8" s="1"/>
      <c r="ETW8" s="1"/>
      <c r="ETX8" s="1"/>
      <c r="ETY8" s="1"/>
      <c r="ETZ8" s="1"/>
      <c r="EUA8" s="1"/>
      <c r="EUB8" s="1"/>
      <c r="EUC8" s="1"/>
      <c r="EUD8" s="1"/>
      <c r="EUE8" s="1"/>
      <c r="EUF8" s="1"/>
      <c r="EUG8" s="1"/>
      <c r="EUH8" s="1"/>
      <c r="EUI8" s="1"/>
      <c r="EUJ8" s="1"/>
      <c r="EUK8" s="1"/>
      <c r="EUL8" s="1"/>
      <c r="EUM8" s="1"/>
      <c r="EUN8" s="1"/>
      <c r="EUO8" s="1"/>
      <c r="EUP8" s="1"/>
      <c r="EUQ8" s="1"/>
      <c r="EUR8" s="1"/>
      <c r="EUS8" s="1"/>
      <c r="EUT8" s="1"/>
      <c r="EUU8" s="1"/>
      <c r="EUV8" s="1"/>
      <c r="EUW8" s="1"/>
      <c r="EUX8" s="1"/>
      <c r="EUY8" s="1"/>
      <c r="EUZ8" s="1"/>
      <c r="EVA8" s="1"/>
      <c r="EVB8" s="1"/>
      <c r="EVC8" s="1"/>
      <c r="EVD8" s="1"/>
      <c r="EVE8" s="1"/>
      <c r="EVF8" s="1"/>
      <c r="EVG8" s="1"/>
      <c r="EVH8" s="1"/>
      <c r="EVI8" s="1"/>
      <c r="EVJ8" s="1"/>
      <c r="EVK8" s="1"/>
      <c r="EVL8" s="1"/>
      <c r="EVM8" s="1"/>
      <c r="EVN8" s="1"/>
      <c r="EVO8" s="1"/>
      <c r="EVP8" s="1"/>
      <c r="EVQ8" s="1"/>
      <c r="EVR8" s="1"/>
      <c r="EVS8" s="1"/>
      <c r="EVT8" s="1"/>
      <c r="EVU8" s="1"/>
      <c r="EVV8" s="1"/>
      <c r="EVW8" s="1"/>
      <c r="EVX8" s="1"/>
      <c r="EVY8" s="1"/>
      <c r="EVZ8" s="1"/>
      <c r="EWA8" s="1"/>
      <c r="EWB8" s="1"/>
      <c r="EWC8" s="1"/>
      <c r="EWD8" s="1"/>
      <c r="EWE8" s="1"/>
      <c r="EWF8" s="1"/>
      <c r="EWG8" s="1"/>
      <c r="EWH8" s="1"/>
      <c r="EWI8" s="1"/>
      <c r="EWJ8" s="1"/>
      <c r="EWK8" s="1"/>
      <c r="EWL8" s="1"/>
      <c r="EWM8" s="1"/>
      <c r="EWN8" s="1"/>
      <c r="EWO8" s="1"/>
      <c r="EWP8" s="1"/>
      <c r="EWQ8" s="1"/>
      <c r="EWR8" s="1"/>
      <c r="EWS8" s="1"/>
      <c r="EWT8" s="1"/>
      <c r="EWU8" s="1"/>
      <c r="EWV8" s="1"/>
      <c r="EWW8" s="1"/>
      <c r="EWX8" s="1"/>
      <c r="EWY8" s="1"/>
      <c r="EWZ8" s="1"/>
      <c r="EXA8" s="1"/>
      <c r="EXB8" s="1"/>
      <c r="EXC8" s="1"/>
      <c r="EXD8" s="1"/>
      <c r="EXE8" s="1"/>
      <c r="EXF8" s="1"/>
      <c r="EXG8" s="1"/>
      <c r="EXH8" s="1"/>
      <c r="EXI8" s="1"/>
      <c r="EXJ8" s="1"/>
      <c r="EXK8" s="1"/>
      <c r="EXL8" s="1"/>
      <c r="EXM8" s="1"/>
      <c r="EXN8" s="1"/>
      <c r="EXO8" s="1"/>
      <c r="EXP8" s="1"/>
      <c r="EXQ8" s="1"/>
      <c r="EXR8" s="1"/>
      <c r="EXS8" s="1"/>
      <c r="EXT8" s="1"/>
      <c r="EXU8" s="1"/>
      <c r="EXV8" s="1"/>
      <c r="EXW8" s="1"/>
      <c r="EXX8" s="1"/>
      <c r="EXY8" s="1"/>
      <c r="EXZ8" s="1"/>
      <c r="EYA8" s="1"/>
      <c r="EYB8" s="1"/>
      <c r="EYC8" s="1"/>
      <c r="EYD8" s="1"/>
      <c r="EYE8" s="1"/>
      <c r="EYF8" s="1"/>
      <c r="EYG8" s="1"/>
      <c r="EYH8" s="1"/>
      <c r="EYI8" s="1"/>
      <c r="EYJ8" s="1"/>
      <c r="EYK8" s="1"/>
      <c r="EYL8" s="1"/>
      <c r="EYM8" s="1"/>
      <c r="EYN8" s="1"/>
      <c r="EYO8" s="1"/>
      <c r="EYP8" s="1"/>
      <c r="EYQ8" s="1"/>
      <c r="EYR8" s="1"/>
      <c r="EYS8" s="1"/>
      <c r="EYT8" s="1"/>
      <c r="EYU8" s="1"/>
      <c r="EYV8" s="1"/>
      <c r="EYW8" s="1"/>
      <c r="EYX8" s="1"/>
      <c r="EYY8" s="1"/>
      <c r="EYZ8" s="1"/>
      <c r="EZA8" s="1"/>
      <c r="EZB8" s="1"/>
      <c r="EZC8" s="1"/>
      <c r="EZD8" s="1"/>
      <c r="EZE8" s="1"/>
      <c r="EZF8" s="1"/>
      <c r="EZG8" s="1"/>
      <c r="EZH8" s="1"/>
      <c r="EZI8" s="1"/>
      <c r="EZJ8" s="1"/>
      <c r="EZK8" s="1"/>
      <c r="EZL8" s="1"/>
      <c r="EZM8" s="1"/>
      <c r="EZN8" s="1"/>
      <c r="EZO8" s="1"/>
      <c r="EZP8" s="1"/>
      <c r="EZQ8" s="1"/>
      <c r="EZR8" s="1"/>
      <c r="EZS8" s="1"/>
      <c r="EZT8" s="1"/>
      <c r="EZU8" s="1"/>
      <c r="EZV8" s="1"/>
      <c r="EZW8" s="1"/>
      <c r="EZX8" s="1"/>
      <c r="EZY8" s="1"/>
      <c r="EZZ8" s="1"/>
      <c r="FAA8" s="1"/>
      <c r="FAB8" s="1"/>
      <c r="FAC8" s="1"/>
      <c r="FAD8" s="1"/>
      <c r="FAE8" s="1"/>
      <c r="FAF8" s="1"/>
      <c r="FAG8" s="1"/>
      <c r="FAH8" s="1"/>
      <c r="FAI8" s="1"/>
      <c r="FAJ8" s="1"/>
      <c r="FAK8" s="1"/>
      <c r="FAL8" s="1"/>
      <c r="FAM8" s="1"/>
      <c r="FAN8" s="1"/>
      <c r="FAO8" s="1"/>
      <c r="FAP8" s="1"/>
      <c r="FAQ8" s="1"/>
      <c r="FAR8" s="1"/>
      <c r="FAS8" s="1"/>
      <c r="FAT8" s="1"/>
      <c r="FAU8" s="1"/>
      <c r="FAV8" s="1"/>
      <c r="FAW8" s="1"/>
      <c r="FAX8" s="1"/>
      <c r="FAY8" s="1"/>
      <c r="FAZ8" s="1"/>
      <c r="FBA8" s="1"/>
      <c r="FBB8" s="1"/>
      <c r="FBC8" s="1"/>
      <c r="FBD8" s="1"/>
      <c r="FBE8" s="1"/>
      <c r="FBF8" s="1"/>
      <c r="FBG8" s="1"/>
      <c r="FBH8" s="1"/>
      <c r="FBI8" s="1"/>
      <c r="FBJ8" s="1"/>
      <c r="FBK8" s="1"/>
      <c r="FBL8" s="1"/>
      <c r="FBM8" s="1"/>
      <c r="FBN8" s="1"/>
      <c r="FBO8" s="1"/>
      <c r="FBP8" s="1"/>
      <c r="FBQ8" s="1"/>
      <c r="FBR8" s="1"/>
      <c r="FBS8" s="1"/>
      <c r="FBT8" s="1"/>
      <c r="FBU8" s="1"/>
      <c r="FBV8" s="1"/>
      <c r="FBW8" s="1"/>
      <c r="FBX8" s="1"/>
      <c r="FBY8" s="1"/>
      <c r="FBZ8" s="1"/>
      <c r="FCA8" s="1"/>
      <c r="FCB8" s="1"/>
      <c r="FCC8" s="1"/>
      <c r="FCD8" s="1"/>
      <c r="FCE8" s="1"/>
      <c r="FCF8" s="1"/>
      <c r="FCG8" s="1"/>
      <c r="FCH8" s="1"/>
      <c r="FCI8" s="1"/>
      <c r="FCJ8" s="1"/>
      <c r="FCK8" s="1"/>
      <c r="FCL8" s="1"/>
      <c r="FCM8" s="1"/>
      <c r="FCN8" s="1"/>
      <c r="FCO8" s="1"/>
      <c r="FCP8" s="1"/>
      <c r="FCQ8" s="1"/>
      <c r="FCR8" s="1"/>
      <c r="FCS8" s="1"/>
      <c r="FCT8" s="1"/>
      <c r="FCU8" s="1"/>
      <c r="FCV8" s="1"/>
      <c r="FCW8" s="1"/>
      <c r="FCX8" s="1"/>
      <c r="FCY8" s="1"/>
      <c r="FCZ8" s="1"/>
      <c r="FDA8" s="1"/>
      <c r="FDB8" s="1"/>
      <c r="FDC8" s="1"/>
      <c r="FDD8" s="1"/>
      <c r="FDE8" s="1"/>
      <c r="FDF8" s="1"/>
      <c r="FDG8" s="1"/>
      <c r="FDH8" s="1"/>
      <c r="FDI8" s="1"/>
      <c r="FDJ8" s="1"/>
      <c r="FDK8" s="1"/>
      <c r="FDL8" s="1"/>
      <c r="FDM8" s="1"/>
      <c r="FDN8" s="1"/>
      <c r="FDO8" s="1"/>
      <c r="FDP8" s="1"/>
      <c r="FDQ8" s="1"/>
      <c r="FDR8" s="1"/>
      <c r="FDS8" s="1"/>
      <c r="FDT8" s="1"/>
      <c r="FDU8" s="1"/>
      <c r="FDV8" s="1"/>
      <c r="FDW8" s="1"/>
      <c r="FDX8" s="1"/>
      <c r="FDY8" s="1"/>
      <c r="FDZ8" s="1"/>
      <c r="FEA8" s="1"/>
      <c r="FEB8" s="1"/>
      <c r="FEC8" s="1"/>
      <c r="FED8" s="1"/>
      <c r="FEE8" s="1"/>
      <c r="FEF8" s="1"/>
      <c r="FEG8" s="1"/>
      <c r="FEH8" s="1"/>
      <c r="FEI8" s="1"/>
      <c r="FEJ8" s="1"/>
      <c r="FEK8" s="1"/>
      <c r="FEL8" s="1"/>
      <c r="FEM8" s="1"/>
      <c r="FEN8" s="1"/>
      <c r="FEO8" s="1"/>
      <c r="FEP8" s="1"/>
      <c r="FEQ8" s="1"/>
      <c r="FER8" s="1"/>
      <c r="FES8" s="1"/>
      <c r="FET8" s="1"/>
      <c r="FEU8" s="1"/>
      <c r="FEV8" s="1"/>
      <c r="FEW8" s="1"/>
      <c r="FEX8" s="1"/>
      <c r="FEY8" s="1"/>
      <c r="FEZ8" s="1"/>
      <c r="FFA8" s="1"/>
      <c r="FFB8" s="1"/>
      <c r="FFC8" s="1"/>
      <c r="FFD8" s="1"/>
      <c r="FFE8" s="1"/>
      <c r="FFF8" s="1"/>
      <c r="FFG8" s="1"/>
      <c r="FFH8" s="1"/>
      <c r="FFI8" s="1"/>
      <c r="FFJ8" s="1"/>
      <c r="FFK8" s="1"/>
      <c r="FFL8" s="1"/>
      <c r="FFM8" s="1"/>
      <c r="FFN8" s="1"/>
      <c r="FFO8" s="1"/>
      <c r="FFP8" s="1"/>
      <c r="FFQ8" s="1"/>
      <c r="FFR8" s="1"/>
      <c r="FFS8" s="1"/>
      <c r="FFT8" s="1"/>
      <c r="FFU8" s="1"/>
      <c r="FFV8" s="1"/>
      <c r="FFW8" s="1"/>
      <c r="FFX8" s="1"/>
      <c r="FFY8" s="1"/>
      <c r="FFZ8" s="1"/>
      <c r="FGA8" s="1"/>
      <c r="FGB8" s="1"/>
      <c r="FGC8" s="1"/>
      <c r="FGD8" s="1"/>
      <c r="FGE8" s="1"/>
      <c r="FGF8" s="1"/>
      <c r="FGG8" s="1"/>
      <c r="FGH8" s="1"/>
      <c r="FGI8" s="1"/>
      <c r="FGJ8" s="1"/>
      <c r="FGK8" s="1"/>
      <c r="FGL8" s="1"/>
      <c r="FGM8" s="1"/>
      <c r="FGN8" s="1"/>
      <c r="FGO8" s="1"/>
      <c r="FGP8" s="1"/>
      <c r="FGQ8" s="1"/>
      <c r="FGR8" s="1"/>
      <c r="FGS8" s="1"/>
      <c r="FGT8" s="1"/>
      <c r="FGU8" s="1"/>
      <c r="FGV8" s="1"/>
      <c r="FGW8" s="1"/>
      <c r="FGX8" s="1"/>
      <c r="FGY8" s="1"/>
      <c r="FGZ8" s="1"/>
      <c r="FHA8" s="1"/>
      <c r="FHB8" s="1"/>
      <c r="FHC8" s="1"/>
      <c r="FHD8" s="1"/>
      <c r="FHE8" s="1"/>
      <c r="FHF8" s="1"/>
      <c r="FHG8" s="1"/>
      <c r="FHH8" s="1"/>
      <c r="FHI8" s="1"/>
      <c r="FHJ8" s="1"/>
      <c r="FHK8" s="1"/>
      <c r="FHL8" s="1"/>
      <c r="FHM8" s="1"/>
      <c r="FHN8" s="1"/>
      <c r="FHO8" s="1"/>
      <c r="FHP8" s="1"/>
      <c r="FHQ8" s="1"/>
      <c r="FHR8" s="1"/>
      <c r="FHS8" s="1"/>
      <c r="FHT8" s="1"/>
      <c r="FHU8" s="1"/>
      <c r="FHV8" s="1"/>
      <c r="FHW8" s="1"/>
      <c r="FHX8" s="1"/>
      <c r="FHY8" s="1"/>
      <c r="FHZ8" s="1"/>
      <c r="FIA8" s="1"/>
      <c r="FIB8" s="1"/>
      <c r="FIC8" s="1"/>
      <c r="FID8" s="1"/>
      <c r="FIE8" s="1"/>
      <c r="FIF8" s="1"/>
      <c r="FIG8" s="1"/>
      <c r="FIH8" s="1"/>
      <c r="FII8" s="1"/>
      <c r="FIJ8" s="1"/>
      <c r="FIK8" s="1"/>
      <c r="FIL8" s="1"/>
      <c r="FIM8" s="1"/>
      <c r="FIN8" s="1"/>
      <c r="FIO8" s="1"/>
      <c r="FIP8" s="1"/>
      <c r="FIQ8" s="1"/>
      <c r="FIR8" s="1"/>
      <c r="FIS8" s="1"/>
      <c r="FIT8" s="1"/>
      <c r="FIU8" s="1"/>
      <c r="FIV8" s="1"/>
      <c r="FIW8" s="1"/>
      <c r="FIX8" s="1"/>
      <c r="FIY8" s="1"/>
      <c r="FIZ8" s="1"/>
      <c r="FJA8" s="1"/>
      <c r="FJB8" s="1"/>
      <c r="FJC8" s="1"/>
      <c r="FJD8" s="1"/>
      <c r="FJE8" s="1"/>
      <c r="FJF8" s="1"/>
      <c r="FJG8" s="1"/>
      <c r="FJH8" s="1"/>
      <c r="FJI8" s="1"/>
      <c r="FJJ8" s="1"/>
      <c r="FJK8" s="1"/>
      <c r="FJL8" s="1"/>
      <c r="FJM8" s="1"/>
      <c r="FJN8" s="1"/>
      <c r="FJO8" s="1"/>
      <c r="FJP8" s="1"/>
      <c r="FJQ8" s="1"/>
      <c r="FJR8" s="1"/>
      <c r="FJS8" s="1"/>
      <c r="FJT8" s="1"/>
      <c r="FJU8" s="1"/>
      <c r="FJV8" s="1"/>
      <c r="FJW8" s="1"/>
      <c r="FJX8" s="1"/>
      <c r="FJY8" s="1"/>
      <c r="FJZ8" s="1"/>
      <c r="FKA8" s="1"/>
      <c r="FKB8" s="1"/>
      <c r="FKC8" s="1"/>
      <c r="FKD8" s="1"/>
      <c r="FKE8" s="1"/>
      <c r="FKF8" s="1"/>
      <c r="FKG8" s="1"/>
      <c r="FKH8" s="1"/>
      <c r="FKI8" s="1"/>
      <c r="FKJ8" s="1"/>
      <c r="FKK8" s="1"/>
      <c r="FKL8" s="1"/>
      <c r="FKM8" s="1"/>
      <c r="FKN8" s="1"/>
      <c r="FKO8" s="1"/>
      <c r="FKP8" s="1"/>
      <c r="FKQ8" s="1"/>
      <c r="FKR8" s="1"/>
      <c r="FKS8" s="1"/>
      <c r="FKT8" s="1"/>
      <c r="FKU8" s="1"/>
      <c r="FKV8" s="1"/>
      <c r="FKW8" s="1"/>
      <c r="FKX8" s="1"/>
      <c r="FKY8" s="1"/>
      <c r="FKZ8" s="1"/>
      <c r="FLA8" s="1"/>
      <c r="FLB8" s="1"/>
      <c r="FLC8" s="1"/>
      <c r="FLD8" s="1"/>
      <c r="FLE8" s="1"/>
      <c r="FLF8" s="1"/>
      <c r="FLG8" s="1"/>
      <c r="FLH8" s="1"/>
      <c r="FLI8" s="1"/>
      <c r="FLJ8" s="1"/>
      <c r="FLK8" s="1"/>
      <c r="FLL8" s="1"/>
      <c r="FLM8" s="1"/>
      <c r="FLN8" s="1"/>
      <c r="FLO8" s="1"/>
      <c r="FLP8" s="1"/>
      <c r="FLQ8" s="1"/>
      <c r="FLR8" s="1"/>
      <c r="FLS8" s="1"/>
      <c r="FLT8" s="1"/>
      <c r="FLU8" s="1"/>
      <c r="FLV8" s="1"/>
      <c r="FLW8" s="1"/>
      <c r="FLX8" s="1"/>
      <c r="FLY8" s="1"/>
      <c r="FLZ8" s="1"/>
      <c r="FMA8" s="1"/>
      <c r="FMB8" s="1"/>
      <c r="FMC8" s="1"/>
      <c r="FMD8" s="1"/>
      <c r="FME8" s="1"/>
      <c r="FMF8" s="1"/>
      <c r="FMG8" s="1"/>
      <c r="FMH8" s="1"/>
      <c r="FMI8" s="1"/>
      <c r="FMJ8" s="1"/>
      <c r="FMK8" s="1"/>
      <c r="FML8" s="1"/>
      <c r="FMM8" s="1"/>
      <c r="FMN8" s="1"/>
      <c r="FMO8" s="1"/>
      <c r="FMP8" s="1"/>
      <c r="FMQ8" s="1"/>
      <c r="FMR8" s="1"/>
      <c r="FMS8" s="1"/>
      <c r="FMT8" s="1"/>
      <c r="FMU8" s="1"/>
      <c r="FMV8" s="1"/>
      <c r="FMW8" s="1"/>
      <c r="FMX8" s="1"/>
      <c r="FMY8" s="1"/>
      <c r="FMZ8" s="1"/>
      <c r="FNA8" s="1"/>
      <c r="FNB8" s="1"/>
      <c r="FNC8" s="1"/>
      <c r="FND8" s="1"/>
      <c r="FNE8" s="1"/>
      <c r="FNF8" s="1"/>
      <c r="FNG8" s="1"/>
      <c r="FNH8" s="1"/>
      <c r="FNI8" s="1"/>
      <c r="FNJ8" s="1"/>
      <c r="FNK8" s="1"/>
      <c r="FNL8" s="1"/>
      <c r="FNM8" s="1"/>
      <c r="FNN8" s="1"/>
      <c r="FNO8" s="1"/>
      <c r="FNP8" s="1"/>
      <c r="FNQ8" s="1"/>
      <c r="FNR8" s="1"/>
      <c r="FNS8" s="1"/>
      <c r="FNT8" s="1"/>
      <c r="FNU8" s="1"/>
      <c r="FNV8" s="1"/>
      <c r="FNW8" s="1"/>
      <c r="FNX8" s="1"/>
      <c r="FNY8" s="1"/>
      <c r="FNZ8" s="1"/>
      <c r="FOA8" s="1"/>
      <c r="FOB8" s="1"/>
      <c r="FOC8" s="1"/>
      <c r="FOD8" s="1"/>
      <c r="FOE8" s="1"/>
      <c r="FOF8" s="1"/>
      <c r="FOG8" s="1"/>
      <c r="FOH8" s="1"/>
      <c r="FOI8" s="1"/>
      <c r="FOJ8" s="1"/>
      <c r="FOK8" s="1"/>
      <c r="FOL8" s="1"/>
      <c r="FOM8" s="1"/>
      <c r="FON8" s="1"/>
      <c r="FOO8" s="1"/>
      <c r="FOP8" s="1"/>
      <c r="FOQ8" s="1"/>
      <c r="FOR8" s="1"/>
      <c r="FOS8" s="1"/>
      <c r="FOT8" s="1"/>
      <c r="FOU8" s="1"/>
      <c r="FOV8" s="1"/>
      <c r="FOW8" s="1"/>
      <c r="FOX8" s="1"/>
      <c r="FOY8" s="1"/>
      <c r="FOZ8" s="1"/>
      <c r="FPA8" s="1"/>
      <c r="FPB8" s="1"/>
      <c r="FPC8" s="1"/>
      <c r="FPD8" s="1"/>
      <c r="FPE8" s="1"/>
      <c r="FPF8" s="1"/>
      <c r="FPG8" s="1"/>
      <c r="FPH8" s="1"/>
      <c r="FPI8" s="1"/>
      <c r="FPJ8" s="1"/>
      <c r="FPK8" s="1"/>
      <c r="FPL8" s="1"/>
      <c r="FPM8" s="1"/>
      <c r="FPN8" s="1"/>
      <c r="FPO8" s="1"/>
      <c r="FPP8" s="1"/>
      <c r="FPQ8" s="1"/>
      <c r="FPR8" s="1"/>
      <c r="FPS8" s="1"/>
      <c r="FPT8" s="1"/>
      <c r="FPU8" s="1"/>
      <c r="FPV8" s="1"/>
      <c r="FPW8" s="1"/>
      <c r="FPX8" s="1"/>
      <c r="FPY8" s="1"/>
      <c r="FPZ8" s="1"/>
      <c r="FQA8" s="1"/>
      <c r="FQB8" s="1"/>
      <c r="FQC8" s="1"/>
      <c r="FQD8" s="1"/>
      <c r="FQE8" s="1"/>
      <c r="FQF8" s="1"/>
      <c r="FQG8" s="1"/>
      <c r="FQH8" s="1"/>
      <c r="FQI8" s="1"/>
      <c r="FQJ8" s="1"/>
      <c r="FQK8" s="1"/>
      <c r="FQL8" s="1"/>
      <c r="FQM8" s="1"/>
      <c r="FQN8" s="1"/>
      <c r="FQO8" s="1"/>
      <c r="FQP8" s="1"/>
      <c r="FQQ8" s="1"/>
      <c r="FQR8" s="1"/>
      <c r="FQS8" s="1"/>
      <c r="FQT8" s="1"/>
      <c r="FQU8" s="1"/>
      <c r="FQV8" s="1"/>
      <c r="FQW8" s="1"/>
      <c r="FQX8" s="1"/>
      <c r="FQY8" s="1"/>
      <c r="FQZ8" s="1"/>
      <c r="FRA8" s="1"/>
      <c r="FRB8" s="1"/>
      <c r="FRC8" s="1"/>
      <c r="FRD8" s="1"/>
      <c r="FRE8" s="1"/>
      <c r="FRF8" s="1"/>
      <c r="FRG8" s="1"/>
      <c r="FRH8" s="1"/>
      <c r="FRI8" s="1"/>
      <c r="FRJ8" s="1"/>
      <c r="FRK8" s="1"/>
      <c r="FRL8" s="1"/>
      <c r="FRM8" s="1"/>
      <c r="FRN8" s="1"/>
      <c r="FRO8" s="1"/>
      <c r="FRP8" s="1"/>
      <c r="FRQ8" s="1"/>
      <c r="FRR8" s="1"/>
      <c r="FRS8" s="1"/>
      <c r="FRT8" s="1"/>
      <c r="FRU8" s="1"/>
      <c r="FRV8" s="1"/>
      <c r="FRW8" s="1"/>
      <c r="FRX8" s="1"/>
      <c r="FRY8" s="1"/>
      <c r="FRZ8" s="1"/>
      <c r="FSA8" s="1"/>
      <c r="FSB8" s="1"/>
      <c r="FSC8" s="1"/>
      <c r="FSD8" s="1"/>
      <c r="FSE8" s="1"/>
      <c r="FSF8" s="1"/>
      <c r="FSG8" s="1"/>
      <c r="FSH8" s="1"/>
      <c r="FSI8" s="1"/>
      <c r="FSJ8" s="1"/>
      <c r="FSK8" s="1"/>
      <c r="FSL8" s="1"/>
      <c r="FSM8" s="1"/>
      <c r="FSN8" s="1"/>
      <c r="FSO8" s="1"/>
      <c r="FSP8" s="1"/>
      <c r="FSQ8" s="1"/>
      <c r="FSR8" s="1"/>
      <c r="FSS8" s="1"/>
      <c r="FST8" s="1"/>
      <c r="FSU8" s="1"/>
      <c r="FSV8" s="1"/>
      <c r="FSW8" s="1"/>
      <c r="FSX8" s="1"/>
      <c r="FSY8" s="1"/>
      <c r="FSZ8" s="1"/>
      <c r="FTA8" s="1"/>
      <c r="FTB8" s="1"/>
      <c r="FTC8" s="1"/>
      <c r="FTD8" s="1"/>
      <c r="FTE8" s="1"/>
      <c r="FTF8" s="1"/>
      <c r="FTG8" s="1"/>
      <c r="FTH8" s="1"/>
      <c r="FTI8" s="1"/>
      <c r="FTJ8" s="1"/>
      <c r="FTK8" s="1"/>
      <c r="FTL8" s="1"/>
      <c r="FTM8" s="1"/>
      <c r="FTN8" s="1"/>
      <c r="FTO8" s="1"/>
      <c r="FTP8" s="1"/>
      <c r="FTQ8" s="1"/>
      <c r="FTR8" s="1"/>
      <c r="FTS8" s="1"/>
      <c r="FTT8" s="1"/>
      <c r="FTU8" s="1"/>
      <c r="FTV8" s="1"/>
      <c r="FTW8" s="1"/>
      <c r="FTX8" s="1"/>
      <c r="FTY8" s="1"/>
      <c r="FTZ8" s="1"/>
      <c r="FUA8" s="1"/>
      <c r="FUB8" s="1"/>
      <c r="FUC8" s="1"/>
      <c r="FUD8" s="1"/>
      <c r="FUE8" s="1"/>
      <c r="FUF8" s="1"/>
      <c r="FUG8" s="1"/>
      <c r="FUH8" s="1"/>
      <c r="FUI8" s="1"/>
      <c r="FUJ8" s="1"/>
      <c r="FUK8" s="1"/>
      <c r="FUL8" s="1"/>
      <c r="FUM8" s="1"/>
      <c r="FUN8" s="1"/>
      <c r="FUO8" s="1"/>
      <c r="FUP8" s="1"/>
      <c r="FUQ8" s="1"/>
      <c r="FUR8" s="1"/>
      <c r="FUS8" s="1"/>
      <c r="FUT8" s="1"/>
      <c r="FUU8" s="1"/>
      <c r="FUV8" s="1"/>
      <c r="FUW8" s="1"/>
      <c r="FUX8" s="1"/>
      <c r="FUY8" s="1"/>
      <c r="FUZ8" s="1"/>
      <c r="FVA8" s="1"/>
      <c r="FVB8" s="1"/>
      <c r="FVC8" s="1"/>
      <c r="FVD8" s="1"/>
      <c r="FVE8" s="1"/>
      <c r="FVF8" s="1"/>
      <c r="FVG8" s="1"/>
      <c r="FVH8" s="1"/>
      <c r="FVI8" s="1"/>
      <c r="FVJ8" s="1"/>
      <c r="FVK8" s="1"/>
      <c r="FVL8" s="1"/>
      <c r="FVM8" s="1"/>
      <c r="FVN8" s="1"/>
      <c r="FVO8" s="1"/>
      <c r="FVP8" s="1"/>
      <c r="FVQ8" s="1"/>
      <c r="FVR8" s="1"/>
      <c r="FVS8" s="1"/>
      <c r="FVT8" s="1"/>
      <c r="FVU8" s="1"/>
      <c r="FVV8" s="1"/>
      <c r="FVW8" s="1"/>
      <c r="FVX8" s="1"/>
      <c r="FVY8" s="1"/>
      <c r="FVZ8" s="1"/>
      <c r="FWA8" s="1"/>
      <c r="FWB8" s="1"/>
      <c r="FWC8" s="1"/>
      <c r="FWD8" s="1"/>
      <c r="FWE8" s="1"/>
      <c r="FWF8" s="1"/>
      <c r="FWG8" s="1"/>
      <c r="FWH8" s="1"/>
      <c r="FWI8" s="1"/>
      <c r="FWJ8" s="1"/>
      <c r="FWK8" s="1"/>
      <c r="FWL8" s="1"/>
      <c r="FWM8" s="1"/>
      <c r="FWN8" s="1"/>
      <c r="FWO8" s="1"/>
      <c r="FWP8" s="1"/>
      <c r="FWQ8" s="1"/>
      <c r="FWR8" s="1"/>
      <c r="FWS8" s="1"/>
      <c r="FWT8" s="1"/>
      <c r="FWU8" s="1"/>
      <c r="FWV8" s="1"/>
      <c r="FWW8" s="1"/>
      <c r="FWX8" s="1"/>
      <c r="FWY8" s="1"/>
      <c r="FWZ8" s="1"/>
      <c r="FXA8" s="1"/>
      <c r="FXB8" s="1"/>
      <c r="FXC8" s="1"/>
      <c r="FXD8" s="1"/>
      <c r="FXE8" s="1"/>
      <c r="FXF8" s="1"/>
      <c r="FXG8" s="1"/>
      <c r="FXH8" s="1"/>
      <c r="FXI8" s="1"/>
      <c r="FXJ8" s="1"/>
      <c r="FXK8" s="1"/>
      <c r="FXL8" s="1"/>
      <c r="FXM8" s="1"/>
      <c r="FXN8" s="1"/>
      <c r="FXO8" s="1"/>
      <c r="FXP8" s="1"/>
      <c r="FXQ8" s="1"/>
      <c r="FXR8" s="1"/>
      <c r="FXS8" s="1"/>
      <c r="FXT8" s="1"/>
      <c r="FXU8" s="1"/>
      <c r="FXV8" s="1"/>
      <c r="FXW8" s="1"/>
      <c r="FXX8" s="1"/>
      <c r="FXY8" s="1"/>
      <c r="FXZ8" s="1"/>
      <c r="FYA8" s="1"/>
      <c r="FYB8" s="1"/>
      <c r="FYC8" s="1"/>
      <c r="FYD8" s="1"/>
      <c r="FYE8" s="1"/>
      <c r="FYF8" s="1"/>
      <c r="FYG8" s="1"/>
      <c r="FYH8" s="1"/>
      <c r="FYI8" s="1"/>
      <c r="FYJ8" s="1"/>
      <c r="FYK8" s="1"/>
      <c r="FYL8" s="1"/>
      <c r="FYM8" s="1"/>
      <c r="FYN8" s="1"/>
      <c r="FYO8" s="1"/>
      <c r="FYP8" s="1"/>
      <c r="FYQ8" s="1"/>
      <c r="FYR8" s="1"/>
      <c r="FYS8" s="1"/>
      <c r="FYT8" s="1"/>
      <c r="FYU8" s="1"/>
      <c r="FYV8" s="1"/>
      <c r="FYW8" s="1"/>
      <c r="FYX8" s="1"/>
      <c r="FYY8" s="1"/>
      <c r="FYZ8" s="1"/>
      <c r="FZA8" s="1"/>
      <c r="FZB8" s="1"/>
      <c r="FZC8" s="1"/>
      <c r="FZD8" s="1"/>
      <c r="FZE8" s="1"/>
      <c r="FZF8" s="1"/>
      <c r="FZG8" s="1"/>
      <c r="FZH8" s="1"/>
      <c r="FZI8" s="1"/>
      <c r="FZJ8" s="1"/>
      <c r="FZK8" s="1"/>
      <c r="FZL8" s="1"/>
      <c r="FZM8" s="1"/>
      <c r="FZN8" s="1"/>
      <c r="FZO8" s="1"/>
      <c r="FZP8" s="1"/>
      <c r="FZQ8" s="1"/>
      <c r="FZR8" s="1"/>
      <c r="FZS8" s="1"/>
      <c r="FZT8" s="1"/>
      <c r="FZU8" s="1"/>
      <c r="FZV8" s="1"/>
      <c r="FZW8" s="1"/>
      <c r="FZX8" s="1"/>
      <c r="FZY8" s="1"/>
      <c r="FZZ8" s="1"/>
      <c r="GAA8" s="1"/>
      <c r="GAB8" s="1"/>
      <c r="GAC8" s="1"/>
      <c r="GAD8" s="1"/>
      <c r="GAE8" s="1"/>
      <c r="GAF8" s="1"/>
      <c r="GAG8" s="1"/>
      <c r="GAH8" s="1"/>
      <c r="GAI8" s="1"/>
      <c r="GAJ8" s="1"/>
      <c r="GAK8" s="1"/>
      <c r="GAL8" s="1"/>
      <c r="GAM8" s="1"/>
      <c r="GAN8" s="1"/>
      <c r="GAO8" s="1"/>
      <c r="GAP8" s="1"/>
      <c r="GAQ8" s="1"/>
      <c r="GAR8" s="1"/>
      <c r="GAS8" s="1"/>
      <c r="GAT8" s="1"/>
      <c r="GAU8" s="1"/>
      <c r="GAV8" s="1"/>
      <c r="GAW8" s="1"/>
      <c r="GAX8" s="1"/>
      <c r="GAY8" s="1"/>
      <c r="GAZ8" s="1"/>
      <c r="GBA8" s="1"/>
      <c r="GBB8" s="1"/>
      <c r="GBC8" s="1"/>
      <c r="GBD8" s="1"/>
      <c r="GBE8" s="1"/>
      <c r="GBF8" s="1"/>
      <c r="GBG8" s="1"/>
      <c r="GBH8" s="1"/>
      <c r="GBI8" s="1"/>
      <c r="GBJ8" s="1"/>
      <c r="GBK8" s="1"/>
      <c r="GBL8" s="1"/>
      <c r="GBM8" s="1"/>
      <c r="GBN8" s="1"/>
      <c r="GBO8" s="1"/>
      <c r="GBP8" s="1"/>
      <c r="GBQ8" s="1"/>
      <c r="GBR8" s="1"/>
      <c r="GBS8" s="1"/>
      <c r="GBT8" s="1"/>
      <c r="GBU8" s="1"/>
      <c r="GBV8" s="1"/>
      <c r="GBW8" s="1"/>
      <c r="GBX8" s="1"/>
      <c r="GBY8" s="1"/>
      <c r="GBZ8" s="1"/>
      <c r="GCA8" s="1"/>
      <c r="GCB8" s="1"/>
      <c r="GCC8" s="1"/>
      <c r="GCD8" s="1"/>
      <c r="GCE8" s="1"/>
      <c r="GCF8" s="1"/>
      <c r="GCG8" s="1"/>
      <c r="GCH8" s="1"/>
      <c r="GCI8" s="1"/>
      <c r="GCJ8" s="1"/>
      <c r="GCK8" s="1"/>
      <c r="GCL8" s="1"/>
      <c r="GCM8" s="1"/>
      <c r="GCN8" s="1"/>
      <c r="GCO8" s="1"/>
      <c r="GCP8" s="1"/>
      <c r="GCQ8" s="1"/>
      <c r="GCR8" s="1"/>
      <c r="GCS8" s="1"/>
      <c r="GCT8" s="1"/>
      <c r="GCU8" s="1"/>
      <c r="GCV8" s="1"/>
      <c r="GCW8" s="1"/>
      <c r="GCX8" s="1"/>
      <c r="GCY8" s="1"/>
      <c r="GCZ8" s="1"/>
      <c r="GDA8" s="1"/>
      <c r="GDB8" s="1"/>
      <c r="GDC8" s="1"/>
      <c r="GDD8" s="1"/>
      <c r="GDE8" s="1"/>
      <c r="GDF8" s="1"/>
      <c r="GDG8" s="1"/>
      <c r="GDH8" s="1"/>
      <c r="GDI8" s="1"/>
      <c r="GDJ8" s="1"/>
      <c r="GDK8" s="1"/>
      <c r="GDL8" s="1"/>
      <c r="GDM8" s="1"/>
      <c r="GDN8" s="1"/>
      <c r="GDO8" s="1"/>
      <c r="GDP8" s="1"/>
      <c r="GDQ8" s="1"/>
      <c r="GDR8" s="1"/>
      <c r="GDS8" s="1"/>
      <c r="GDT8" s="1"/>
      <c r="GDU8" s="1"/>
      <c r="GDV8" s="1"/>
      <c r="GDW8" s="1"/>
      <c r="GDX8" s="1"/>
      <c r="GDY8" s="1"/>
      <c r="GDZ8" s="1"/>
      <c r="GEA8" s="1"/>
      <c r="GEB8" s="1"/>
      <c r="GEC8" s="1"/>
      <c r="GED8" s="1"/>
      <c r="GEE8" s="1"/>
      <c r="GEF8" s="1"/>
      <c r="GEG8" s="1"/>
      <c r="GEH8" s="1"/>
      <c r="GEI8" s="1"/>
      <c r="GEJ8" s="1"/>
      <c r="GEK8" s="1"/>
      <c r="GEL8" s="1"/>
      <c r="GEM8" s="1"/>
      <c r="GEN8" s="1"/>
      <c r="GEO8" s="1"/>
      <c r="GEP8" s="1"/>
      <c r="GEQ8" s="1"/>
      <c r="GER8" s="1"/>
      <c r="GES8" s="1"/>
      <c r="GET8" s="1"/>
      <c r="GEU8" s="1"/>
      <c r="GEV8" s="1"/>
      <c r="GEW8" s="1"/>
      <c r="GEX8" s="1"/>
      <c r="GEY8" s="1"/>
      <c r="GEZ8" s="1"/>
      <c r="GFA8" s="1"/>
      <c r="GFB8" s="1"/>
      <c r="GFC8" s="1"/>
      <c r="GFD8" s="1"/>
      <c r="GFE8" s="1"/>
      <c r="GFF8" s="1"/>
      <c r="GFG8" s="1"/>
      <c r="GFH8" s="1"/>
      <c r="GFI8" s="1"/>
      <c r="GFJ8" s="1"/>
      <c r="GFK8" s="1"/>
      <c r="GFL8" s="1"/>
      <c r="GFM8" s="1"/>
      <c r="GFN8" s="1"/>
      <c r="GFO8" s="1"/>
      <c r="GFP8" s="1"/>
      <c r="GFQ8" s="1"/>
      <c r="GFR8" s="1"/>
      <c r="GFS8" s="1"/>
      <c r="GFT8" s="1"/>
      <c r="GFU8" s="1"/>
      <c r="GFV8" s="1"/>
      <c r="GFW8" s="1"/>
      <c r="GFX8" s="1"/>
      <c r="GFY8" s="1"/>
      <c r="GFZ8" s="1"/>
      <c r="GGA8" s="1"/>
      <c r="GGB8" s="1"/>
      <c r="GGC8" s="1"/>
      <c r="GGD8" s="1"/>
      <c r="GGE8" s="1"/>
      <c r="GGF8" s="1"/>
      <c r="GGG8" s="1"/>
      <c r="GGH8" s="1"/>
      <c r="GGI8" s="1"/>
      <c r="GGJ8" s="1"/>
      <c r="GGK8" s="1"/>
      <c r="GGL8" s="1"/>
      <c r="GGM8" s="1"/>
      <c r="GGN8" s="1"/>
      <c r="GGO8" s="1"/>
      <c r="GGP8" s="1"/>
      <c r="GGQ8" s="1"/>
      <c r="GGR8" s="1"/>
      <c r="GGS8" s="1"/>
      <c r="GGT8" s="1"/>
      <c r="GGU8" s="1"/>
      <c r="GGV8" s="1"/>
      <c r="GGW8" s="1"/>
      <c r="GGX8" s="1"/>
      <c r="GGY8" s="1"/>
      <c r="GGZ8" s="1"/>
      <c r="GHA8" s="1"/>
      <c r="GHB8" s="1"/>
      <c r="GHC8" s="1"/>
      <c r="GHD8" s="1"/>
      <c r="GHE8" s="1"/>
      <c r="GHF8" s="1"/>
      <c r="GHG8" s="1"/>
      <c r="GHH8" s="1"/>
      <c r="GHI8" s="1"/>
      <c r="GHJ8" s="1"/>
      <c r="GHK8" s="1"/>
      <c r="GHL8" s="1"/>
      <c r="GHM8" s="1"/>
      <c r="GHN8" s="1"/>
      <c r="GHO8" s="1"/>
      <c r="GHP8" s="1"/>
      <c r="GHQ8" s="1"/>
      <c r="GHR8" s="1"/>
      <c r="GHS8" s="1"/>
      <c r="GHT8" s="1"/>
      <c r="GHU8" s="1"/>
      <c r="GHV8" s="1"/>
      <c r="GHW8" s="1"/>
      <c r="GHX8" s="1"/>
      <c r="GHY8" s="1"/>
      <c r="GHZ8" s="1"/>
      <c r="GIA8" s="1"/>
      <c r="GIB8" s="1"/>
      <c r="GIC8" s="1"/>
      <c r="GID8" s="1"/>
      <c r="GIE8" s="1"/>
      <c r="GIF8" s="1"/>
      <c r="GIG8" s="1"/>
      <c r="GIH8" s="1"/>
      <c r="GII8" s="1"/>
      <c r="GIJ8" s="1"/>
      <c r="GIK8" s="1"/>
      <c r="GIL8" s="1"/>
      <c r="GIM8" s="1"/>
      <c r="GIN8" s="1"/>
      <c r="GIO8" s="1"/>
      <c r="GIP8" s="1"/>
      <c r="GIQ8" s="1"/>
      <c r="GIR8" s="1"/>
      <c r="GIS8" s="1"/>
      <c r="GIT8" s="1"/>
      <c r="GIU8" s="1"/>
      <c r="GIV8" s="1"/>
      <c r="GIW8" s="1"/>
      <c r="GIX8" s="1"/>
      <c r="GIY8" s="1"/>
      <c r="GIZ8" s="1"/>
      <c r="GJA8" s="1"/>
      <c r="GJB8" s="1"/>
      <c r="GJC8" s="1"/>
      <c r="GJD8" s="1"/>
      <c r="GJE8" s="1"/>
      <c r="GJF8" s="1"/>
      <c r="GJG8" s="1"/>
      <c r="GJH8" s="1"/>
      <c r="GJI8" s="1"/>
      <c r="GJJ8" s="1"/>
      <c r="GJK8" s="1"/>
      <c r="GJL8" s="1"/>
      <c r="GJM8" s="1"/>
      <c r="GJN8" s="1"/>
      <c r="GJO8" s="1"/>
      <c r="GJP8" s="1"/>
      <c r="GJQ8" s="1"/>
      <c r="GJR8" s="1"/>
      <c r="GJS8" s="1"/>
      <c r="GJT8" s="1"/>
      <c r="GJU8" s="1"/>
      <c r="GJV8" s="1"/>
      <c r="GJW8" s="1"/>
      <c r="GJX8" s="1"/>
      <c r="GJY8" s="1"/>
      <c r="GJZ8" s="1"/>
      <c r="GKA8" s="1"/>
      <c r="GKB8" s="1"/>
      <c r="GKC8" s="1"/>
      <c r="GKD8" s="1"/>
      <c r="GKE8" s="1"/>
      <c r="GKF8" s="1"/>
      <c r="GKG8" s="1"/>
      <c r="GKH8" s="1"/>
      <c r="GKI8" s="1"/>
      <c r="GKJ8" s="1"/>
      <c r="GKK8" s="1"/>
      <c r="GKL8" s="1"/>
      <c r="GKM8" s="1"/>
      <c r="GKN8" s="1"/>
      <c r="GKO8" s="1"/>
      <c r="GKP8" s="1"/>
      <c r="GKQ8" s="1"/>
      <c r="GKR8" s="1"/>
      <c r="GKS8" s="1"/>
      <c r="GKT8" s="1"/>
      <c r="GKU8" s="1"/>
      <c r="GKV8" s="1"/>
      <c r="GKW8" s="1"/>
      <c r="GKX8" s="1"/>
      <c r="GKY8" s="1"/>
      <c r="GKZ8" s="1"/>
      <c r="GLA8" s="1"/>
      <c r="GLB8" s="1"/>
      <c r="GLC8" s="1"/>
      <c r="GLD8" s="1"/>
      <c r="GLE8" s="1"/>
      <c r="GLF8" s="1"/>
      <c r="GLG8" s="1"/>
      <c r="GLH8" s="1"/>
      <c r="GLI8" s="1"/>
      <c r="GLJ8" s="1"/>
      <c r="GLK8" s="1"/>
      <c r="GLL8" s="1"/>
      <c r="GLM8" s="1"/>
      <c r="GLN8" s="1"/>
      <c r="GLO8" s="1"/>
      <c r="GLP8" s="1"/>
      <c r="GLQ8" s="1"/>
      <c r="GLR8" s="1"/>
      <c r="GLS8" s="1"/>
      <c r="GLT8" s="1"/>
      <c r="GLU8" s="1"/>
      <c r="GLV8" s="1"/>
      <c r="GLW8" s="1"/>
      <c r="GLX8" s="1"/>
      <c r="GLY8" s="1"/>
      <c r="GLZ8" s="1"/>
      <c r="GMA8" s="1"/>
      <c r="GMB8" s="1"/>
      <c r="GMC8" s="1"/>
      <c r="GMD8" s="1"/>
      <c r="GME8" s="1"/>
      <c r="GMF8" s="1"/>
      <c r="GMG8" s="1"/>
      <c r="GMH8" s="1"/>
      <c r="GMI8" s="1"/>
      <c r="GMJ8" s="1"/>
      <c r="GMK8" s="1"/>
      <c r="GML8" s="1"/>
      <c r="GMM8" s="1"/>
      <c r="GMN8" s="1"/>
      <c r="GMO8" s="1"/>
      <c r="GMP8" s="1"/>
      <c r="GMQ8" s="1"/>
      <c r="GMR8" s="1"/>
      <c r="GMS8" s="1"/>
      <c r="GMT8" s="1"/>
      <c r="GMU8" s="1"/>
      <c r="GMV8" s="1"/>
      <c r="GMW8" s="1"/>
      <c r="GMX8" s="1"/>
      <c r="GMY8" s="1"/>
      <c r="GMZ8" s="1"/>
      <c r="GNA8" s="1"/>
      <c r="GNB8" s="1"/>
      <c r="GNC8" s="1"/>
      <c r="GND8" s="1"/>
      <c r="GNE8" s="1"/>
      <c r="GNF8" s="1"/>
      <c r="GNG8" s="1"/>
      <c r="GNH8" s="1"/>
      <c r="GNI8" s="1"/>
      <c r="GNJ8" s="1"/>
      <c r="GNK8" s="1"/>
      <c r="GNL8" s="1"/>
      <c r="GNM8" s="1"/>
      <c r="GNN8" s="1"/>
      <c r="GNO8" s="1"/>
      <c r="GNP8" s="1"/>
      <c r="GNQ8" s="1"/>
      <c r="GNR8" s="1"/>
      <c r="GNS8" s="1"/>
      <c r="GNT8" s="1"/>
      <c r="GNU8" s="1"/>
      <c r="GNV8" s="1"/>
      <c r="GNW8" s="1"/>
      <c r="GNX8" s="1"/>
      <c r="GNY8" s="1"/>
      <c r="GNZ8" s="1"/>
      <c r="GOA8" s="1"/>
      <c r="GOB8" s="1"/>
      <c r="GOC8" s="1"/>
      <c r="GOD8" s="1"/>
      <c r="GOE8" s="1"/>
      <c r="GOF8" s="1"/>
      <c r="GOG8" s="1"/>
      <c r="GOH8" s="1"/>
      <c r="GOI8" s="1"/>
      <c r="GOJ8" s="1"/>
      <c r="GOK8" s="1"/>
      <c r="GOL8" s="1"/>
      <c r="GOM8" s="1"/>
      <c r="GON8" s="1"/>
      <c r="GOO8" s="1"/>
      <c r="GOP8" s="1"/>
      <c r="GOQ8" s="1"/>
      <c r="GOR8" s="1"/>
      <c r="GOS8" s="1"/>
      <c r="GOT8" s="1"/>
      <c r="GOU8" s="1"/>
      <c r="GOV8" s="1"/>
      <c r="GOW8" s="1"/>
      <c r="GOX8" s="1"/>
      <c r="GOY8" s="1"/>
      <c r="GOZ8" s="1"/>
      <c r="GPA8" s="1"/>
      <c r="GPB8" s="1"/>
      <c r="GPC8" s="1"/>
      <c r="GPD8" s="1"/>
      <c r="GPE8" s="1"/>
      <c r="GPF8" s="1"/>
      <c r="GPG8" s="1"/>
      <c r="GPH8" s="1"/>
      <c r="GPI8" s="1"/>
      <c r="GPJ8" s="1"/>
      <c r="GPK8" s="1"/>
      <c r="GPL8" s="1"/>
      <c r="GPM8" s="1"/>
      <c r="GPN8" s="1"/>
      <c r="GPO8" s="1"/>
      <c r="GPP8" s="1"/>
      <c r="GPQ8" s="1"/>
      <c r="GPR8" s="1"/>
      <c r="GPS8" s="1"/>
      <c r="GPT8" s="1"/>
      <c r="GPU8" s="1"/>
      <c r="GPV8" s="1"/>
      <c r="GPW8" s="1"/>
      <c r="GPX8" s="1"/>
      <c r="GPY8" s="1"/>
      <c r="GPZ8" s="1"/>
      <c r="GQA8" s="1"/>
      <c r="GQB8" s="1"/>
      <c r="GQC8" s="1"/>
      <c r="GQD8" s="1"/>
      <c r="GQE8" s="1"/>
      <c r="GQF8" s="1"/>
      <c r="GQG8" s="1"/>
      <c r="GQH8" s="1"/>
      <c r="GQI8" s="1"/>
      <c r="GQJ8" s="1"/>
      <c r="GQK8" s="1"/>
      <c r="GQL8" s="1"/>
      <c r="GQM8" s="1"/>
      <c r="GQN8" s="1"/>
      <c r="GQO8" s="1"/>
      <c r="GQP8" s="1"/>
      <c r="GQQ8" s="1"/>
      <c r="GQR8" s="1"/>
      <c r="GQS8" s="1"/>
      <c r="GQT8" s="1"/>
      <c r="GQU8" s="1"/>
      <c r="GQV8" s="1"/>
      <c r="GQW8" s="1"/>
      <c r="GQX8" s="1"/>
      <c r="GQY8" s="1"/>
      <c r="GQZ8" s="1"/>
      <c r="GRA8" s="1"/>
      <c r="GRB8" s="1"/>
      <c r="GRC8" s="1"/>
      <c r="GRD8" s="1"/>
      <c r="GRE8" s="1"/>
      <c r="GRF8" s="1"/>
      <c r="GRG8" s="1"/>
      <c r="GRH8" s="1"/>
      <c r="GRI8" s="1"/>
      <c r="GRJ8" s="1"/>
      <c r="GRK8" s="1"/>
      <c r="GRL8" s="1"/>
      <c r="GRM8" s="1"/>
      <c r="GRN8" s="1"/>
      <c r="GRO8" s="1"/>
      <c r="GRP8" s="1"/>
      <c r="GRQ8" s="1"/>
      <c r="GRR8" s="1"/>
      <c r="GRS8" s="1"/>
      <c r="GRT8" s="1"/>
      <c r="GRU8" s="1"/>
      <c r="GRV8" s="1"/>
      <c r="GRW8" s="1"/>
      <c r="GRX8" s="1"/>
      <c r="GRY8" s="1"/>
      <c r="GRZ8" s="1"/>
      <c r="GSA8" s="1"/>
      <c r="GSB8" s="1"/>
      <c r="GSC8" s="1"/>
      <c r="GSD8" s="1"/>
      <c r="GSE8" s="1"/>
      <c r="GSF8" s="1"/>
      <c r="GSG8" s="1"/>
      <c r="GSH8" s="1"/>
      <c r="GSI8" s="1"/>
      <c r="GSJ8" s="1"/>
      <c r="GSK8" s="1"/>
      <c r="GSL8" s="1"/>
      <c r="GSM8" s="1"/>
      <c r="GSN8" s="1"/>
      <c r="GSO8" s="1"/>
      <c r="GSP8" s="1"/>
      <c r="GSQ8" s="1"/>
      <c r="GSR8" s="1"/>
      <c r="GSS8" s="1"/>
      <c r="GST8" s="1"/>
      <c r="GSU8" s="1"/>
      <c r="GSV8" s="1"/>
      <c r="GSW8" s="1"/>
      <c r="GSX8" s="1"/>
      <c r="GSY8" s="1"/>
      <c r="GSZ8" s="1"/>
      <c r="GTA8" s="1"/>
      <c r="GTB8" s="1"/>
      <c r="GTC8" s="1"/>
      <c r="GTD8" s="1"/>
      <c r="GTE8" s="1"/>
      <c r="GTF8" s="1"/>
      <c r="GTG8" s="1"/>
      <c r="GTH8" s="1"/>
      <c r="GTI8" s="1"/>
      <c r="GTJ8" s="1"/>
      <c r="GTK8" s="1"/>
      <c r="GTL8" s="1"/>
      <c r="GTM8" s="1"/>
      <c r="GTN8" s="1"/>
      <c r="GTO8" s="1"/>
      <c r="GTP8" s="1"/>
      <c r="GTQ8" s="1"/>
      <c r="GTR8" s="1"/>
      <c r="GTS8" s="1"/>
      <c r="GTT8" s="1"/>
      <c r="GTU8" s="1"/>
      <c r="GTV8" s="1"/>
      <c r="GTW8" s="1"/>
      <c r="GTX8" s="1"/>
      <c r="GTY8" s="1"/>
      <c r="GTZ8" s="1"/>
      <c r="GUA8" s="1"/>
      <c r="GUB8" s="1"/>
      <c r="GUC8" s="1"/>
      <c r="GUD8" s="1"/>
      <c r="GUE8" s="1"/>
      <c r="GUF8" s="1"/>
      <c r="GUG8" s="1"/>
      <c r="GUH8" s="1"/>
      <c r="GUI8" s="1"/>
      <c r="GUJ8" s="1"/>
      <c r="GUK8" s="1"/>
      <c r="GUL8" s="1"/>
      <c r="GUM8" s="1"/>
      <c r="GUN8" s="1"/>
      <c r="GUO8" s="1"/>
      <c r="GUP8" s="1"/>
      <c r="GUQ8" s="1"/>
      <c r="GUR8" s="1"/>
      <c r="GUS8" s="1"/>
      <c r="GUT8" s="1"/>
      <c r="GUU8" s="1"/>
      <c r="GUV8" s="1"/>
      <c r="GUW8" s="1"/>
      <c r="GUX8" s="1"/>
      <c r="GUY8" s="1"/>
      <c r="GUZ8" s="1"/>
      <c r="GVA8" s="1"/>
      <c r="GVB8" s="1"/>
      <c r="GVC8" s="1"/>
      <c r="GVD8" s="1"/>
      <c r="GVE8" s="1"/>
      <c r="GVF8" s="1"/>
      <c r="GVG8" s="1"/>
      <c r="GVH8" s="1"/>
      <c r="GVI8" s="1"/>
      <c r="GVJ8" s="1"/>
      <c r="GVK8" s="1"/>
      <c r="GVL8" s="1"/>
      <c r="GVM8" s="1"/>
      <c r="GVN8" s="1"/>
      <c r="GVO8" s="1"/>
      <c r="GVP8" s="1"/>
      <c r="GVQ8" s="1"/>
      <c r="GVR8" s="1"/>
      <c r="GVS8" s="1"/>
      <c r="GVT8" s="1"/>
      <c r="GVU8" s="1"/>
      <c r="GVV8" s="1"/>
      <c r="GVW8" s="1"/>
      <c r="GVX8" s="1"/>
      <c r="GVY8" s="1"/>
      <c r="GVZ8" s="1"/>
      <c r="GWA8" s="1"/>
      <c r="GWB8" s="1"/>
      <c r="GWC8" s="1"/>
      <c r="GWD8" s="1"/>
      <c r="GWE8" s="1"/>
      <c r="GWF8" s="1"/>
      <c r="GWG8" s="1"/>
      <c r="GWH8" s="1"/>
      <c r="GWI8" s="1"/>
      <c r="GWJ8" s="1"/>
      <c r="GWK8" s="1"/>
      <c r="GWL8" s="1"/>
      <c r="GWM8" s="1"/>
      <c r="GWN8" s="1"/>
      <c r="GWO8" s="1"/>
      <c r="GWP8" s="1"/>
      <c r="GWQ8" s="1"/>
      <c r="GWR8" s="1"/>
      <c r="GWS8" s="1"/>
      <c r="GWT8" s="1"/>
      <c r="GWU8" s="1"/>
      <c r="GWV8" s="1"/>
      <c r="GWW8" s="1"/>
      <c r="GWX8" s="1"/>
      <c r="GWY8" s="1"/>
      <c r="GWZ8" s="1"/>
      <c r="GXA8" s="1"/>
      <c r="GXB8" s="1"/>
      <c r="GXC8" s="1"/>
      <c r="GXD8" s="1"/>
      <c r="GXE8" s="1"/>
      <c r="GXF8" s="1"/>
      <c r="GXG8" s="1"/>
      <c r="GXH8" s="1"/>
      <c r="GXI8" s="1"/>
      <c r="GXJ8" s="1"/>
      <c r="GXK8" s="1"/>
      <c r="GXL8" s="1"/>
      <c r="GXM8" s="1"/>
      <c r="GXN8" s="1"/>
      <c r="GXO8" s="1"/>
      <c r="GXP8" s="1"/>
      <c r="GXQ8" s="1"/>
      <c r="GXR8" s="1"/>
      <c r="GXS8" s="1"/>
      <c r="GXT8" s="1"/>
      <c r="GXU8" s="1"/>
      <c r="GXV8" s="1"/>
      <c r="GXW8" s="1"/>
      <c r="GXX8" s="1"/>
      <c r="GXY8" s="1"/>
      <c r="GXZ8" s="1"/>
      <c r="GYA8" s="1"/>
      <c r="GYB8" s="1"/>
      <c r="GYC8" s="1"/>
      <c r="GYD8" s="1"/>
      <c r="GYE8" s="1"/>
      <c r="GYF8" s="1"/>
      <c r="GYG8" s="1"/>
      <c r="GYH8" s="1"/>
      <c r="GYI8" s="1"/>
      <c r="GYJ8" s="1"/>
      <c r="GYK8" s="1"/>
      <c r="GYL8" s="1"/>
      <c r="GYM8" s="1"/>
      <c r="GYN8" s="1"/>
      <c r="GYO8" s="1"/>
      <c r="GYP8" s="1"/>
      <c r="GYQ8" s="1"/>
      <c r="GYR8" s="1"/>
      <c r="GYS8" s="1"/>
      <c r="GYT8" s="1"/>
      <c r="GYU8" s="1"/>
      <c r="GYV8" s="1"/>
      <c r="GYW8" s="1"/>
      <c r="GYX8" s="1"/>
      <c r="GYY8" s="1"/>
      <c r="GYZ8" s="1"/>
      <c r="GZA8" s="1"/>
      <c r="GZB8" s="1"/>
      <c r="GZC8" s="1"/>
      <c r="GZD8" s="1"/>
      <c r="GZE8" s="1"/>
      <c r="GZF8" s="1"/>
      <c r="GZG8" s="1"/>
      <c r="GZH8" s="1"/>
      <c r="GZI8" s="1"/>
      <c r="GZJ8" s="1"/>
      <c r="GZK8" s="1"/>
      <c r="GZL8" s="1"/>
      <c r="GZM8" s="1"/>
      <c r="GZN8" s="1"/>
      <c r="GZO8" s="1"/>
      <c r="GZP8" s="1"/>
      <c r="GZQ8" s="1"/>
      <c r="GZR8" s="1"/>
      <c r="GZS8" s="1"/>
      <c r="GZT8" s="1"/>
      <c r="GZU8" s="1"/>
      <c r="GZV8" s="1"/>
      <c r="GZW8" s="1"/>
      <c r="GZX8" s="1"/>
      <c r="GZY8" s="1"/>
      <c r="GZZ8" s="1"/>
      <c r="HAA8" s="1"/>
      <c r="HAB8" s="1"/>
      <c r="HAC8" s="1"/>
      <c r="HAD8" s="1"/>
      <c r="HAE8" s="1"/>
      <c r="HAF8" s="1"/>
      <c r="HAG8" s="1"/>
      <c r="HAH8" s="1"/>
      <c r="HAI8" s="1"/>
      <c r="HAJ8" s="1"/>
      <c r="HAK8" s="1"/>
      <c r="HAL8" s="1"/>
      <c r="HAM8" s="1"/>
      <c r="HAN8" s="1"/>
      <c r="HAO8" s="1"/>
      <c r="HAP8" s="1"/>
      <c r="HAQ8" s="1"/>
      <c r="HAR8" s="1"/>
      <c r="HAS8" s="1"/>
      <c r="HAT8" s="1"/>
      <c r="HAU8" s="1"/>
      <c r="HAV8" s="1"/>
      <c r="HAW8" s="1"/>
      <c r="HAX8" s="1"/>
      <c r="HAY8" s="1"/>
      <c r="HAZ8" s="1"/>
      <c r="HBA8" s="1"/>
      <c r="HBB8" s="1"/>
      <c r="HBC8" s="1"/>
      <c r="HBD8" s="1"/>
      <c r="HBE8" s="1"/>
      <c r="HBF8" s="1"/>
      <c r="HBG8" s="1"/>
      <c r="HBH8" s="1"/>
      <c r="HBI8" s="1"/>
      <c r="HBJ8" s="1"/>
      <c r="HBK8" s="1"/>
      <c r="HBL8" s="1"/>
      <c r="HBM8" s="1"/>
      <c r="HBN8" s="1"/>
      <c r="HBO8" s="1"/>
      <c r="HBP8" s="1"/>
      <c r="HBQ8" s="1"/>
      <c r="HBR8" s="1"/>
      <c r="HBS8" s="1"/>
      <c r="HBT8" s="1"/>
      <c r="HBU8" s="1"/>
      <c r="HBV8" s="1"/>
      <c r="HBW8" s="1"/>
      <c r="HBX8" s="1"/>
      <c r="HBY8" s="1"/>
      <c r="HBZ8" s="1"/>
      <c r="HCA8" s="1"/>
      <c r="HCB8" s="1"/>
      <c r="HCC8" s="1"/>
      <c r="HCD8" s="1"/>
      <c r="HCE8" s="1"/>
      <c r="HCF8" s="1"/>
      <c r="HCG8" s="1"/>
      <c r="HCH8" s="1"/>
      <c r="HCI8" s="1"/>
      <c r="HCJ8" s="1"/>
      <c r="HCK8" s="1"/>
      <c r="HCL8" s="1"/>
      <c r="HCM8" s="1"/>
      <c r="HCN8" s="1"/>
      <c r="HCO8" s="1"/>
      <c r="HCP8" s="1"/>
      <c r="HCQ8" s="1"/>
      <c r="HCR8" s="1"/>
      <c r="HCS8" s="1"/>
      <c r="HCT8" s="1"/>
      <c r="HCU8" s="1"/>
      <c r="HCV8" s="1"/>
      <c r="HCW8" s="1"/>
      <c r="HCX8" s="1"/>
      <c r="HCY8" s="1"/>
      <c r="HCZ8" s="1"/>
      <c r="HDA8" s="1"/>
      <c r="HDB8" s="1"/>
      <c r="HDC8" s="1"/>
      <c r="HDD8" s="1"/>
      <c r="HDE8" s="1"/>
      <c r="HDF8" s="1"/>
      <c r="HDG8" s="1"/>
      <c r="HDH8" s="1"/>
      <c r="HDI8" s="1"/>
      <c r="HDJ8" s="1"/>
      <c r="HDK8" s="1"/>
      <c r="HDL8" s="1"/>
      <c r="HDM8" s="1"/>
      <c r="HDN8" s="1"/>
      <c r="HDO8" s="1"/>
      <c r="HDP8" s="1"/>
      <c r="HDQ8" s="1"/>
      <c r="HDR8" s="1"/>
      <c r="HDS8" s="1"/>
      <c r="HDT8" s="1"/>
      <c r="HDU8" s="1"/>
      <c r="HDV8" s="1"/>
      <c r="HDW8" s="1"/>
      <c r="HDX8" s="1"/>
      <c r="HDY8" s="1"/>
      <c r="HDZ8" s="1"/>
      <c r="HEA8" s="1"/>
      <c r="HEB8" s="1"/>
      <c r="HEC8" s="1"/>
      <c r="HED8" s="1"/>
      <c r="HEE8" s="1"/>
      <c r="HEF8" s="1"/>
      <c r="HEG8" s="1"/>
      <c r="HEH8" s="1"/>
      <c r="HEI8" s="1"/>
      <c r="HEJ8" s="1"/>
      <c r="HEK8" s="1"/>
      <c r="HEL8" s="1"/>
      <c r="HEM8" s="1"/>
      <c r="HEN8" s="1"/>
      <c r="HEO8" s="1"/>
      <c r="HEP8" s="1"/>
      <c r="HEQ8" s="1"/>
      <c r="HER8" s="1"/>
      <c r="HES8" s="1"/>
      <c r="HET8" s="1"/>
      <c r="HEU8" s="1"/>
      <c r="HEV8" s="1"/>
      <c r="HEW8" s="1"/>
      <c r="HEX8" s="1"/>
      <c r="HEY8" s="1"/>
      <c r="HEZ8" s="1"/>
      <c r="HFA8" s="1"/>
      <c r="HFB8" s="1"/>
      <c r="HFC8" s="1"/>
      <c r="HFD8" s="1"/>
      <c r="HFE8" s="1"/>
      <c r="HFF8" s="1"/>
      <c r="HFG8" s="1"/>
      <c r="HFH8" s="1"/>
      <c r="HFI8" s="1"/>
      <c r="HFJ8" s="1"/>
      <c r="HFK8" s="1"/>
      <c r="HFL8" s="1"/>
      <c r="HFM8" s="1"/>
      <c r="HFN8" s="1"/>
      <c r="HFO8" s="1"/>
      <c r="HFP8" s="1"/>
      <c r="HFQ8" s="1"/>
      <c r="HFR8" s="1"/>
      <c r="HFS8" s="1"/>
      <c r="HFT8" s="1"/>
      <c r="HFU8" s="1"/>
      <c r="HFV8" s="1"/>
      <c r="HFW8" s="1"/>
      <c r="HFX8" s="1"/>
      <c r="HFY8" s="1"/>
      <c r="HFZ8" s="1"/>
      <c r="HGA8" s="1"/>
      <c r="HGB8" s="1"/>
      <c r="HGC8" s="1"/>
      <c r="HGD8" s="1"/>
      <c r="HGE8" s="1"/>
      <c r="HGF8" s="1"/>
      <c r="HGG8" s="1"/>
      <c r="HGH8" s="1"/>
      <c r="HGI8" s="1"/>
      <c r="HGJ8" s="1"/>
      <c r="HGK8" s="1"/>
      <c r="HGL8" s="1"/>
      <c r="HGM8" s="1"/>
      <c r="HGN8" s="1"/>
      <c r="HGO8" s="1"/>
      <c r="HGP8" s="1"/>
      <c r="HGQ8" s="1"/>
      <c r="HGR8" s="1"/>
      <c r="HGS8" s="1"/>
      <c r="HGT8" s="1"/>
      <c r="HGU8" s="1"/>
      <c r="HGV8" s="1"/>
      <c r="HGW8" s="1"/>
      <c r="HGX8" s="1"/>
      <c r="HGY8" s="1"/>
      <c r="HGZ8" s="1"/>
      <c r="HHA8" s="1"/>
      <c r="HHB8" s="1"/>
      <c r="HHC8" s="1"/>
      <c r="HHD8" s="1"/>
      <c r="HHE8" s="1"/>
      <c r="HHF8" s="1"/>
      <c r="HHG8" s="1"/>
      <c r="HHH8" s="1"/>
      <c r="HHI8" s="1"/>
      <c r="HHJ8" s="1"/>
      <c r="HHK8" s="1"/>
      <c r="HHL8" s="1"/>
      <c r="HHM8" s="1"/>
      <c r="HHN8" s="1"/>
      <c r="HHO8" s="1"/>
      <c r="HHP8" s="1"/>
      <c r="HHQ8" s="1"/>
      <c r="HHR8" s="1"/>
      <c r="HHS8" s="1"/>
      <c r="HHT8" s="1"/>
      <c r="HHU8" s="1"/>
      <c r="HHV8" s="1"/>
      <c r="HHW8" s="1"/>
      <c r="HHX8" s="1"/>
      <c r="HHY8" s="1"/>
      <c r="HHZ8" s="1"/>
      <c r="HIA8" s="1"/>
      <c r="HIB8" s="1"/>
      <c r="HIC8" s="1"/>
      <c r="HID8" s="1"/>
      <c r="HIE8" s="1"/>
      <c r="HIF8" s="1"/>
      <c r="HIG8" s="1"/>
      <c r="HIH8" s="1"/>
      <c r="HII8" s="1"/>
      <c r="HIJ8" s="1"/>
      <c r="HIK8" s="1"/>
      <c r="HIL8" s="1"/>
      <c r="HIM8" s="1"/>
      <c r="HIN8" s="1"/>
      <c r="HIO8" s="1"/>
      <c r="HIP8" s="1"/>
      <c r="HIQ8" s="1"/>
      <c r="HIR8" s="1"/>
      <c r="HIS8" s="1"/>
      <c r="HIT8" s="1"/>
      <c r="HIU8" s="1"/>
      <c r="HIV8" s="1"/>
      <c r="HIW8" s="1"/>
      <c r="HIX8" s="1"/>
      <c r="HIY8" s="1"/>
      <c r="HIZ8" s="1"/>
      <c r="HJA8" s="1"/>
      <c r="HJB8" s="1"/>
      <c r="HJC8" s="1"/>
      <c r="HJD8" s="1"/>
      <c r="HJE8" s="1"/>
      <c r="HJF8" s="1"/>
      <c r="HJG8" s="1"/>
      <c r="HJH8" s="1"/>
      <c r="HJI8" s="1"/>
      <c r="HJJ8" s="1"/>
      <c r="HJK8" s="1"/>
      <c r="HJL8" s="1"/>
      <c r="HJM8" s="1"/>
      <c r="HJN8" s="1"/>
      <c r="HJO8" s="1"/>
      <c r="HJP8" s="1"/>
      <c r="HJQ8" s="1"/>
      <c r="HJR8" s="1"/>
      <c r="HJS8" s="1"/>
      <c r="HJT8" s="1"/>
      <c r="HJU8" s="1"/>
      <c r="HJV8" s="1"/>
      <c r="HJW8" s="1"/>
      <c r="HJX8" s="1"/>
      <c r="HJY8" s="1"/>
      <c r="HJZ8" s="1"/>
      <c r="HKA8" s="1"/>
      <c r="HKB8" s="1"/>
      <c r="HKC8" s="1"/>
      <c r="HKD8" s="1"/>
      <c r="HKE8" s="1"/>
      <c r="HKF8" s="1"/>
      <c r="HKG8" s="1"/>
      <c r="HKH8" s="1"/>
      <c r="HKI8" s="1"/>
      <c r="HKJ8" s="1"/>
      <c r="HKK8" s="1"/>
      <c r="HKL8" s="1"/>
      <c r="HKM8" s="1"/>
      <c r="HKN8" s="1"/>
      <c r="HKO8" s="1"/>
      <c r="HKP8" s="1"/>
      <c r="HKQ8" s="1"/>
      <c r="HKR8" s="1"/>
      <c r="HKS8" s="1"/>
      <c r="HKT8" s="1"/>
      <c r="HKU8" s="1"/>
      <c r="HKV8" s="1"/>
      <c r="HKW8" s="1"/>
      <c r="HKX8" s="1"/>
      <c r="HKY8" s="1"/>
      <c r="HKZ8" s="1"/>
      <c r="HLA8" s="1"/>
      <c r="HLB8" s="1"/>
      <c r="HLC8" s="1"/>
      <c r="HLD8" s="1"/>
      <c r="HLE8" s="1"/>
      <c r="HLF8" s="1"/>
      <c r="HLG8" s="1"/>
      <c r="HLH8" s="1"/>
      <c r="HLI8" s="1"/>
      <c r="HLJ8" s="1"/>
      <c r="HLK8" s="1"/>
      <c r="HLL8" s="1"/>
      <c r="HLM8" s="1"/>
      <c r="HLN8" s="1"/>
      <c r="HLO8" s="1"/>
      <c r="HLP8" s="1"/>
      <c r="HLQ8" s="1"/>
      <c r="HLR8" s="1"/>
      <c r="HLS8" s="1"/>
      <c r="HLT8" s="1"/>
      <c r="HLU8" s="1"/>
      <c r="HLV8" s="1"/>
      <c r="HLW8" s="1"/>
      <c r="HLX8" s="1"/>
      <c r="HLY8" s="1"/>
      <c r="HLZ8" s="1"/>
      <c r="HMA8" s="1"/>
      <c r="HMB8" s="1"/>
      <c r="HMC8" s="1"/>
      <c r="HMD8" s="1"/>
      <c r="HME8" s="1"/>
      <c r="HMF8" s="1"/>
      <c r="HMG8" s="1"/>
      <c r="HMH8" s="1"/>
      <c r="HMI8" s="1"/>
      <c r="HMJ8" s="1"/>
      <c r="HMK8" s="1"/>
      <c r="HML8" s="1"/>
      <c r="HMM8" s="1"/>
      <c r="HMN8" s="1"/>
      <c r="HMO8" s="1"/>
      <c r="HMP8" s="1"/>
      <c r="HMQ8" s="1"/>
      <c r="HMR8" s="1"/>
      <c r="HMS8" s="1"/>
      <c r="HMT8" s="1"/>
      <c r="HMU8" s="1"/>
      <c r="HMV8" s="1"/>
      <c r="HMW8" s="1"/>
      <c r="HMX8" s="1"/>
      <c r="HMY8" s="1"/>
      <c r="HMZ8" s="1"/>
      <c r="HNA8" s="1"/>
      <c r="HNB8" s="1"/>
      <c r="HNC8" s="1"/>
      <c r="HND8" s="1"/>
      <c r="HNE8" s="1"/>
      <c r="HNF8" s="1"/>
      <c r="HNG8" s="1"/>
      <c r="HNH8" s="1"/>
      <c r="HNI8" s="1"/>
      <c r="HNJ8" s="1"/>
      <c r="HNK8" s="1"/>
      <c r="HNL8" s="1"/>
      <c r="HNM8" s="1"/>
      <c r="HNN8" s="1"/>
      <c r="HNO8" s="1"/>
      <c r="HNP8" s="1"/>
      <c r="HNQ8" s="1"/>
      <c r="HNR8" s="1"/>
      <c r="HNS8" s="1"/>
      <c r="HNT8" s="1"/>
      <c r="HNU8" s="1"/>
      <c r="HNV8" s="1"/>
      <c r="HNW8" s="1"/>
      <c r="HNX8" s="1"/>
      <c r="HNY8" s="1"/>
      <c r="HNZ8" s="1"/>
      <c r="HOA8" s="1"/>
      <c r="HOB8" s="1"/>
      <c r="HOC8" s="1"/>
      <c r="HOD8" s="1"/>
      <c r="HOE8" s="1"/>
      <c r="HOF8" s="1"/>
      <c r="HOG8" s="1"/>
      <c r="HOH8" s="1"/>
      <c r="HOI8" s="1"/>
      <c r="HOJ8" s="1"/>
      <c r="HOK8" s="1"/>
      <c r="HOL8" s="1"/>
      <c r="HOM8" s="1"/>
      <c r="HON8" s="1"/>
      <c r="HOO8" s="1"/>
      <c r="HOP8" s="1"/>
      <c r="HOQ8" s="1"/>
      <c r="HOR8" s="1"/>
      <c r="HOS8" s="1"/>
      <c r="HOT8" s="1"/>
      <c r="HOU8" s="1"/>
      <c r="HOV8" s="1"/>
      <c r="HOW8" s="1"/>
      <c r="HOX8" s="1"/>
      <c r="HOY8" s="1"/>
      <c r="HOZ8" s="1"/>
      <c r="HPA8" s="1"/>
      <c r="HPB8" s="1"/>
      <c r="HPC8" s="1"/>
      <c r="HPD8" s="1"/>
      <c r="HPE8" s="1"/>
      <c r="HPF8" s="1"/>
      <c r="HPG8" s="1"/>
      <c r="HPH8" s="1"/>
      <c r="HPI8" s="1"/>
      <c r="HPJ8" s="1"/>
      <c r="HPK8" s="1"/>
      <c r="HPL8" s="1"/>
      <c r="HPM8" s="1"/>
      <c r="HPN8" s="1"/>
      <c r="HPO8" s="1"/>
      <c r="HPP8" s="1"/>
      <c r="HPQ8" s="1"/>
      <c r="HPR8" s="1"/>
      <c r="HPS8" s="1"/>
      <c r="HPT8" s="1"/>
      <c r="HPU8" s="1"/>
      <c r="HPV8" s="1"/>
      <c r="HPW8" s="1"/>
      <c r="HPX8" s="1"/>
      <c r="HPY8" s="1"/>
      <c r="HPZ8" s="1"/>
      <c r="HQA8" s="1"/>
      <c r="HQB8" s="1"/>
      <c r="HQC8" s="1"/>
      <c r="HQD8" s="1"/>
      <c r="HQE8" s="1"/>
      <c r="HQF8" s="1"/>
      <c r="HQG8" s="1"/>
      <c r="HQH8" s="1"/>
      <c r="HQI8" s="1"/>
      <c r="HQJ8" s="1"/>
      <c r="HQK8" s="1"/>
      <c r="HQL8" s="1"/>
      <c r="HQM8" s="1"/>
      <c r="HQN8" s="1"/>
      <c r="HQO8" s="1"/>
      <c r="HQP8" s="1"/>
      <c r="HQQ8" s="1"/>
      <c r="HQR8" s="1"/>
      <c r="HQS8" s="1"/>
      <c r="HQT8" s="1"/>
      <c r="HQU8" s="1"/>
      <c r="HQV8" s="1"/>
      <c r="HQW8" s="1"/>
      <c r="HQX8" s="1"/>
      <c r="HQY8" s="1"/>
      <c r="HQZ8" s="1"/>
      <c r="HRA8" s="1"/>
      <c r="HRB8" s="1"/>
      <c r="HRC8" s="1"/>
      <c r="HRD8" s="1"/>
      <c r="HRE8" s="1"/>
      <c r="HRF8" s="1"/>
      <c r="HRG8" s="1"/>
      <c r="HRH8" s="1"/>
      <c r="HRI8" s="1"/>
      <c r="HRJ8" s="1"/>
      <c r="HRK8" s="1"/>
      <c r="HRL8" s="1"/>
      <c r="HRM8" s="1"/>
      <c r="HRN8" s="1"/>
      <c r="HRO8" s="1"/>
      <c r="HRP8" s="1"/>
      <c r="HRQ8" s="1"/>
      <c r="HRR8" s="1"/>
      <c r="HRS8" s="1"/>
      <c r="HRT8" s="1"/>
      <c r="HRU8" s="1"/>
      <c r="HRV8" s="1"/>
      <c r="HRW8" s="1"/>
      <c r="HRX8" s="1"/>
      <c r="HRY8" s="1"/>
      <c r="HRZ8" s="1"/>
      <c r="HSA8" s="1"/>
      <c r="HSB8" s="1"/>
      <c r="HSC8" s="1"/>
      <c r="HSD8" s="1"/>
      <c r="HSE8" s="1"/>
      <c r="HSF8" s="1"/>
      <c r="HSG8" s="1"/>
      <c r="HSH8" s="1"/>
      <c r="HSI8" s="1"/>
      <c r="HSJ8" s="1"/>
      <c r="HSK8" s="1"/>
      <c r="HSL8" s="1"/>
      <c r="HSM8" s="1"/>
      <c r="HSN8" s="1"/>
      <c r="HSO8" s="1"/>
      <c r="HSP8" s="1"/>
      <c r="HSQ8" s="1"/>
      <c r="HSR8" s="1"/>
      <c r="HSS8" s="1"/>
      <c r="HST8" s="1"/>
      <c r="HSU8" s="1"/>
      <c r="HSV8" s="1"/>
      <c r="HSW8" s="1"/>
      <c r="HSX8" s="1"/>
      <c r="HSY8" s="1"/>
      <c r="HSZ8" s="1"/>
      <c r="HTA8" s="1"/>
      <c r="HTB8" s="1"/>
      <c r="HTC8" s="1"/>
      <c r="HTD8" s="1"/>
      <c r="HTE8" s="1"/>
      <c r="HTF8" s="1"/>
      <c r="HTG8" s="1"/>
      <c r="HTH8" s="1"/>
      <c r="HTI8" s="1"/>
      <c r="HTJ8" s="1"/>
      <c r="HTK8" s="1"/>
      <c r="HTL8" s="1"/>
      <c r="HTM8" s="1"/>
      <c r="HTN8" s="1"/>
      <c r="HTO8" s="1"/>
      <c r="HTP8" s="1"/>
      <c r="HTQ8" s="1"/>
      <c r="HTR8" s="1"/>
      <c r="HTS8" s="1"/>
      <c r="HTT8" s="1"/>
      <c r="HTU8" s="1"/>
      <c r="HTV8" s="1"/>
      <c r="HTW8" s="1"/>
      <c r="HTX8" s="1"/>
      <c r="HTY8" s="1"/>
      <c r="HTZ8" s="1"/>
      <c r="HUA8" s="1"/>
      <c r="HUB8" s="1"/>
      <c r="HUC8" s="1"/>
      <c r="HUD8" s="1"/>
      <c r="HUE8" s="1"/>
      <c r="HUF8" s="1"/>
      <c r="HUG8" s="1"/>
      <c r="HUH8" s="1"/>
      <c r="HUI8" s="1"/>
      <c r="HUJ8" s="1"/>
      <c r="HUK8" s="1"/>
      <c r="HUL8" s="1"/>
      <c r="HUM8" s="1"/>
      <c r="HUN8" s="1"/>
      <c r="HUO8" s="1"/>
      <c r="HUP8" s="1"/>
      <c r="HUQ8" s="1"/>
      <c r="HUR8" s="1"/>
      <c r="HUS8" s="1"/>
      <c r="HUT8" s="1"/>
      <c r="HUU8" s="1"/>
      <c r="HUV8" s="1"/>
      <c r="HUW8" s="1"/>
      <c r="HUX8" s="1"/>
      <c r="HUY8" s="1"/>
      <c r="HUZ8" s="1"/>
      <c r="HVA8" s="1"/>
      <c r="HVB8" s="1"/>
      <c r="HVC8" s="1"/>
      <c r="HVD8" s="1"/>
      <c r="HVE8" s="1"/>
      <c r="HVF8" s="1"/>
      <c r="HVG8" s="1"/>
      <c r="HVH8" s="1"/>
      <c r="HVI8" s="1"/>
      <c r="HVJ8" s="1"/>
      <c r="HVK8" s="1"/>
      <c r="HVL8" s="1"/>
      <c r="HVM8" s="1"/>
      <c r="HVN8" s="1"/>
      <c r="HVO8" s="1"/>
      <c r="HVP8" s="1"/>
      <c r="HVQ8" s="1"/>
      <c r="HVR8" s="1"/>
      <c r="HVS8" s="1"/>
      <c r="HVT8" s="1"/>
      <c r="HVU8" s="1"/>
      <c r="HVV8" s="1"/>
      <c r="HVW8" s="1"/>
      <c r="HVX8" s="1"/>
      <c r="HVY8" s="1"/>
      <c r="HVZ8" s="1"/>
      <c r="HWA8" s="1"/>
      <c r="HWB8" s="1"/>
      <c r="HWC8" s="1"/>
      <c r="HWD8" s="1"/>
      <c r="HWE8" s="1"/>
      <c r="HWF8" s="1"/>
      <c r="HWG8" s="1"/>
      <c r="HWH8" s="1"/>
      <c r="HWI8" s="1"/>
      <c r="HWJ8" s="1"/>
      <c r="HWK8" s="1"/>
      <c r="HWL8" s="1"/>
      <c r="HWM8" s="1"/>
      <c r="HWN8" s="1"/>
      <c r="HWO8" s="1"/>
      <c r="HWP8" s="1"/>
      <c r="HWQ8" s="1"/>
      <c r="HWR8" s="1"/>
      <c r="HWS8" s="1"/>
      <c r="HWT8" s="1"/>
      <c r="HWU8" s="1"/>
      <c r="HWV8" s="1"/>
      <c r="HWW8" s="1"/>
      <c r="HWX8" s="1"/>
      <c r="HWY8" s="1"/>
      <c r="HWZ8" s="1"/>
      <c r="HXA8" s="1"/>
      <c r="HXB8" s="1"/>
      <c r="HXC8" s="1"/>
      <c r="HXD8" s="1"/>
      <c r="HXE8" s="1"/>
      <c r="HXF8" s="1"/>
      <c r="HXG8" s="1"/>
      <c r="HXH8" s="1"/>
      <c r="HXI8" s="1"/>
      <c r="HXJ8" s="1"/>
      <c r="HXK8" s="1"/>
      <c r="HXL8" s="1"/>
      <c r="HXM8" s="1"/>
      <c r="HXN8" s="1"/>
      <c r="HXO8" s="1"/>
      <c r="HXP8" s="1"/>
      <c r="HXQ8" s="1"/>
      <c r="HXR8" s="1"/>
      <c r="HXS8" s="1"/>
      <c r="HXT8" s="1"/>
      <c r="HXU8" s="1"/>
      <c r="HXV8" s="1"/>
      <c r="HXW8" s="1"/>
      <c r="HXX8" s="1"/>
      <c r="HXY8" s="1"/>
      <c r="HXZ8" s="1"/>
      <c r="HYA8" s="1"/>
      <c r="HYB8" s="1"/>
      <c r="HYC8" s="1"/>
      <c r="HYD8" s="1"/>
      <c r="HYE8" s="1"/>
      <c r="HYF8" s="1"/>
      <c r="HYG8" s="1"/>
      <c r="HYH8" s="1"/>
      <c r="HYI8" s="1"/>
      <c r="HYJ8" s="1"/>
      <c r="HYK8" s="1"/>
      <c r="HYL8" s="1"/>
      <c r="HYM8" s="1"/>
      <c r="HYN8" s="1"/>
      <c r="HYO8" s="1"/>
      <c r="HYP8" s="1"/>
      <c r="HYQ8" s="1"/>
      <c r="HYR8" s="1"/>
      <c r="HYS8" s="1"/>
      <c r="HYT8" s="1"/>
      <c r="HYU8" s="1"/>
      <c r="HYV8" s="1"/>
      <c r="HYW8" s="1"/>
      <c r="HYX8" s="1"/>
      <c r="HYY8" s="1"/>
      <c r="HYZ8" s="1"/>
      <c r="HZA8" s="1"/>
      <c r="HZB8" s="1"/>
      <c r="HZC8" s="1"/>
      <c r="HZD8" s="1"/>
      <c r="HZE8" s="1"/>
      <c r="HZF8" s="1"/>
      <c r="HZG8" s="1"/>
      <c r="HZH8" s="1"/>
      <c r="HZI8" s="1"/>
      <c r="HZJ8" s="1"/>
      <c r="HZK8" s="1"/>
      <c r="HZL8" s="1"/>
      <c r="HZM8" s="1"/>
      <c r="HZN8" s="1"/>
      <c r="HZO8" s="1"/>
      <c r="HZP8" s="1"/>
      <c r="HZQ8" s="1"/>
      <c r="HZR8" s="1"/>
      <c r="HZS8" s="1"/>
      <c r="HZT8" s="1"/>
      <c r="HZU8" s="1"/>
      <c r="HZV8" s="1"/>
      <c r="HZW8" s="1"/>
      <c r="HZX8" s="1"/>
      <c r="HZY8" s="1"/>
      <c r="HZZ8" s="1"/>
      <c r="IAA8" s="1"/>
      <c r="IAB8" s="1"/>
      <c r="IAC8" s="1"/>
      <c r="IAD8" s="1"/>
      <c r="IAE8" s="1"/>
      <c r="IAF8" s="1"/>
      <c r="IAG8" s="1"/>
      <c r="IAH8" s="1"/>
      <c r="IAI8" s="1"/>
      <c r="IAJ8" s="1"/>
      <c r="IAK8" s="1"/>
      <c r="IAL8" s="1"/>
      <c r="IAM8" s="1"/>
      <c r="IAN8" s="1"/>
      <c r="IAO8" s="1"/>
      <c r="IAP8" s="1"/>
      <c r="IAQ8" s="1"/>
      <c r="IAR8" s="1"/>
      <c r="IAS8" s="1"/>
      <c r="IAT8" s="1"/>
      <c r="IAU8" s="1"/>
      <c r="IAV8" s="1"/>
      <c r="IAW8" s="1"/>
      <c r="IAX8" s="1"/>
      <c r="IAY8" s="1"/>
      <c r="IAZ8" s="1"/>
      <c r="IBA8" s="1"/>
      <c r="IBB8" s="1"/>
      <c r="IBC8" s="1"/>
      <c r="IBD8" s="1"/>
      <c r="IBE8" s="1"/>
      <c r="IBF8" s="1"/>
      <c r="IBG8" s="1"/>
      <c r="IBH8" s="1"/>
      <c r="IBI8" s="1"/>
      <c r="IBJ8" s="1"/>
      <c r="IBK8" s="1"/>
      <c r="IBL8" s="1"/>
      <c r="IBM8" s="1"/>
      <c r="IBN8" s="1"/>
      <c r="IBO8" s="1"/>
      <c r="IBP8" s="1"/>
      <c r="IBQ8" s="1"/>
      <c r="IBR8" s="1"/>
      <c r="IBS8" s="1"/>
      <c r="IBT8" s="1"/>
      <c r="IBU8" s="1"/>
      <c r="IBV8" s="1"/>
      <c r="IBW8" s="1"/>
      <c r="IBX8" s="1"/>
      <c r="IBY8" s="1"/>
      <c r="IBZ8" s="1"/>
      <c r="ICA8" s="1"/>
      <c r="ICB8" s="1"/>
      <c r="ICC8" s="1"/>
      <c r="ICD8" s="1"/>
      <c r="ICE8" s="1"/>
      <c r="ICF8" s="1"/>
      <c r="ICG8" s="1"/>
      <c r="ICH8" s="1"/>
      <c r="ICI8" s="1"/>
      <c r="ICJ8" s="1"/>
      <c r="ICK8" s="1"/>
      <c r="ICL8" s="1"/>
      <c r="ICM8" s="1"/>
      <c r="ICN8" s="1"/>
      <c r="ICO8" s="1"/>
      <c r="ICP8" s="1"/>
      <c r="ICQ8" s="1"/>
      <c r="ICR8" s="1"/>
      <c r="ICS8" s="1"/>
      <c r="ICT8" s="1"/>
      <c r="ICU8" s="1"/>
      <c r="ICV8" s="1"/>
      <c r="ICW8" s="1"/>
      <c r="ICX8" s="1"/>
      <c r="ICY8" s="1"/>
      <c r="ICZ8" s="1"/>
      <c r="IDA8" s="1"/>
      <c r="IDB8" s="1"/>
      <c r="IDC8" s="1"/>
      <c r="IDD8" s="1"/>
      <c r="IDE8" s="1"/>
      <c r="IDF8" s="1"/>
      <c r="IDG8" s="1"/>
      <c r="IDH8" s="1"/>
      <c r="IDI8" s="1"/>
      <c r="IDJ8" s="1"/>
      <c r="IDK8" s="1"/>
      <c r="IDL8" s="1"/>
      <c r="IDM8" s="1"/>
      <c r="IDN8" s="1"/>
      <c r="IDO8" s="1"/>
      <c r="IDP8" s="1"/>
      <c r="IDQ8" s="1"/>
      <c r="IDR8" s="1"/>
      <c r="IDS8" s="1"/>
      <c r="IDT8" s="1"/>
      <c r="IDU8" s="1"/>
      <c r="IDV8" s="1"/>
      <c r="IDW8" s="1"/>
      <c r="IDX8" s="1"/>
      <c r="IDY8" s="1"/>
      <c r="IDZ8" s="1"/>
      <c r="IEA8" s="1"/>
      <c r="IEB8" s="1"/>
      <c r="IEC8" s="1"/>
      <c r="IED8" s="1"/>
      <c r="IEE8" s="1"/>
      <c r="IEF8" s="1"/>
      <c r="IEG8" s="1"/>
      <c r="IEH8" s="1"/>
      <c r="IEI8" s="1"/>
      <c r="IEJ8" s="1"/>
      <c r="IEK8" s="1"/>
      <c r="IEL8" s="1"/>
      <c r="IEM8" s="1"/>
      <c r="IEN8" s="1"/>
      <c r="IEO8" s="1"/>
      <c r="IEP8" s="1"/>
      <c r="IEQ8" s="1"/>
      <c r="IER8" s="1"/>
      <c r="IES8" s="1"/>
      <c r="IET8" s="1"/>
      <c r="IEU8" s="1"/>
      <c r="IEV8" s="1"/>
      <c r="IEW8" s="1"/>
      <c r="IEX8" s="1"/>
      <c r="IEY8" s="1"/>
      <c r="IEZ8" s="1"/>
      <c r="IFA8" s="1"/>
      <c r="IFB8" s="1"/>
      <c r="IFC8" s="1"/>
      <c r="IFD8" s="1"/>
      <c r="IFE8" s="1"/>
      <c r="IFF8" s="1"/>
      <c r="IFG8" s="1"/>
      <c r="IFH8" s="1"/>
      <c r="IFI8" s="1"/>
      <c r="IFJ8" s="1"/>
      <c r="IFK8" s="1"/>
      <c r="IFL8" s="1"/>
      <c r="IFM8" s="1"/>
      <c r="IFN8" s="1"/>
      <c r="IFO8" s="1"/>
      <c r="IFP8" s="1"/>
      <c r="IFQ8" s="1"/>
      <c r="IFR8" s="1"/>
      <c r="IFS8" s="1"/>
      <c r="IFT8" s="1"/>
      <c r="IFU8" s="1"/>
      <c r="IFV8" s="1"/>
      <c r="IFW8" s="1"/>
      <c r="IFX8" s="1"/>
      <c r="IFY8" s="1"/>
      <c r="IFZ8" s="1"/>
      <c r="IGA8" s="1"/>
      <c r="IGB8" s="1"/>
      <c r="IGC8" s="1"/>
      <c r="IGD8" s="1"/>
      <c r="IGE8" s="1"/>
      <c r="IGF8" s="1"/>
      <c r="IGG8" s="1"/>
      <c r="IGH8" s="1"/>
      <c r="IGI8" s="1"/>
      <c r="IGJ8" s="1"/>
      <c r="IGK8" s="1"/>
      <c r="IGL8" s="1"/>
      <c r="IGM8" s="1"/>
      <c r="IGN8" s="1"/>
      <c r="IGO8" s="1"/>
      <c r="IGP8" s="1"/>
      <c r="IGQ8" s="1"/>
      <c r="IGR8" s="1"/>
      <c r="IGS8" s="1"/>
      <c r="IGT8" s="1"/>
      <c r="IGU8" s="1"/>
      <c r="IGV8" s="1"/>
      <c r="IGW8" s="1"/>
      <c r="IGX8" s="1"/>
      <c r="IGY8" s="1"/>
      <c r="IGZ8" s="1"/>
      <c r="IHA8" s="1"/>
      <c r="IHB8" s="1"/>
      <c r="IHC8" s="1"/>
      <c r="IHD8" s="1"/>
      <c r="IHE8" s="1"/>
      <c r="IHF8" s="1"/>
      <c r="IHG8" s="1"/>
      <c r="IHH8" s="1"/>
      <c r="IHI8" s="1"/>
      <c r="IHJ8" s="1"/>
      <c r="IHK8" s="1"/>
      <c r="IHL8" s="1"/>
      <c r="IHM8" s="1"/>
      <c r="IHN8" s="1"/>
      <c r="IHO8" s="1"/>
      <c r="IHP8" s="1"/>
      <c r="IHQ8" s="1"/>
      <c r="IHR8" s="1"/>
      <c r="IHS8" s="1"/>
      <c r="IHT8" s="1"/>
      <c r="IHU8" s="1"/>
      <c r="IHV8" s="1"/>
      <c r="IHW8" s="1"/>
      <c r="IHX8" s="1"/>
      <c r="IHY8" s="1"/>
      <c r="IHZ8" s="1"/>
      <c r="IIA8" s="1"/>
      <c r="IIB8" s="1"/>
      <c r="IIC8" s="1"/>
      <c r="IID8" s="1"/>
      <c r="IIE8" s="1"/>
      <c r="IIF8" s="1"/>
      <c r="IIG8" s="1"/>
      <c r="IIH8" s="1"/>
      <c r="III8" s="1"/>
      <c r="IIJ8" s="1"/>
      <c r="IIK8" s="1"/>
      <c r="IIL8" s="1"/>
      <c r="IIM8" s="1"/>
      <c r="IIN8" s="1"/>
      <c r="IIO8" s="1"/>
      <c r="IIP8" s="1"/>
      <c r="IIQ8" s="1"/>
      <c r="IIR8" s="1"/>
      <c r="IIS8" s="1"/>
      <c r="IIT8" s="1"/>
      <c r="IIU8" s="1"/>
      <c r="IIV8" s="1"/>
      <c r="IIW8" s="1"/>
      <c r="IIX8" s="1"/>
      <c r="IIY8" s="1"/>
      <c r="IIZ8" s="1"/>
      <c r="IJA8" s="1"/>
      <c r="IJB8" s="1"/>
      <c r="IJC8" s="1"/>
      <c r="IJD8" s="1"/>
      <c r="IJE8" s="1"/>
      <c r="IJF8" s="1"/>
      <c r="IJG8" s="1"/>
      <c r="IJH8" s="1"/>
      <c r="IJI8" s="1"/>
      <c r="IJJ8" s="1"/>
      <c r="IJK8" s="1"/>
      <c r="IJL8" s="1"/>
      <c r="IJM8" s="1"/>
      <c r="IJN8" s="1"/>
      <c r="IJO8" s="1"/>
      <c r="IJP8" s="1"/>
      <c r="IJQ8" s="1"/>
      <c r="IJR8" s="1"/>
      <c r="IJS8" s="1"/>
      <c r="IJT8" s="1"/>
      <c r="IJU8" s="1"/>
      <c r="IJV8" s="1"/>
      <c r="IJW8" s="1"/>
      <c r="IJX8" s="1"/>
      <c r="IJY8" s="1"/>
      <c r="IJZ8" s="1"/>
      <c r="IKA8" s="1"/>
      <c r="IKB8" s="1"/>
      <c r="IKC8" s="1"/>
      <c r="IKD8" s="1"/>
      <c r="IKE8" s="1"/>
      <c r="IKF8" s="1"/>
      <c r="IKG8" s="1"/>
      <c r="IKH8" s="1"/>
      <c r="IKI8" s="1"/>
      <c r="IKJ8" s="1"/>
      <c r="IKK8" s="1"/>
      <c r="IKL8" s="1"/>
      <c r="IKM8" s="1"/>
      <c r="IKN8" s="1"/>
      <c r="IKO8" s="1"/>
      <c r="IKP8" s="1"/>
      <c r="IKQ8" s="1"/>
      <c r="IKR8" s="1"/>
      <c r="IKS8" s="1"/>
      <c r="IKT8" s="1"/>
      <c r="IKU8" s="1"/>
      <c r="IKV8" s="1"/>
      <c r="IKW8" s="1"/>
      <c r="IKX8" s="1"/>
      <c r="IKY8" s="1"/>
      <c r="IKZ8" s="1"/>
      <c r="ILA8" s="1"/>
      <c r="ILB8" s="1"/>
      <c r="ILC8" s="1"/>
      <c r="ILD8" s="1"/>
      <c r="ILE8" s="1"/>
      <c r="ILF8" s="1"/>
      <c r="ILG8" s="1"/>
      <c r="ILH8" s="1"/>
      <c r="ILI8" s="1"/>
      <c r="ILJ8" s="1"/>
      <c r="ILK8" s="1"/>
      <c r="ILL8" s="1"/>
      <c r="ILM8" s="1"/>
      <c r="ILN8" s="1"/>
      <c r="ILO8" s="1"/>
      <c r="ILP8" s="1"/>
      <c r="ILQ8" s="1"/>
      <c r="ILR8" s="1"/>
      <c r="ILS8" s="1"/>
      <c r="ILT8" s="1"/>
      <c r="ILU8" s="1"/>
      <c r="ILV8" s="1"/>
      <c r="ILW8" s="1"/>
      <c r="ILX8" s="1"/>
      <c r="ILY8" s="1"/>
      <c r="ILZ8" s="1"/>
      <c r="IMA8" s="1"/>
      <c r="IMB8" s="1"/>
      <c r="IMC8" s="1"/>
      <c r="IMD8" s="1"/>
      <c r="IME8" s="1"/>
      <c r="IMF8" s="1"/>
      <c r="IMG8" s="1"/>
      <c r="IMH8" s="1"/>
      <c r="IMI8" s="1"/>
      <c r="IMJ8" s="1"/>
      <c r="IMK8" s="1"/>
      <c r="IML8" s="1"/>
      <c r="IMM8" s="1"/>
      <c r="IMN8" s="1"/>
      <c r="IMO8" s="1"/>
      <c r="IMP8" s="1"/>
      <c r="IMQ8" s="1"/>
      <c r="IMR8" s="1"/>
      <c r="IMS8" s="1"/>
      <c r="IMT8" s="1"/>
      <c r="IMU8" s="1"/>
      <c r="IMV8" s="1"/>
      <c r="IMW8" s="1"/>
      <c r="IMX8" s="1"/>
      <c r="IMY8" s="1"/>
      <c r="IMZ8" s="1"/>
      <c r="INA8" s="1"/>
      <c r="INB8" s="1"/>
      <c r="INC8" s="1"/>
      <c r="IND8" s="1"/>
      <c r="INE8" s="1"/>
      <c r="INF8" s="1"/>
      <c r="ING8" s="1"/>
      <c r="INH8" s="1"/>
      <c r="INI8" s="1"/>
      <c r="INJ8" s="1"/>
      <c r="INK8" s="1"/>
      <c r="INL8" s="1"/>
      <c r="INM8" s="1"/>
      <c r="INN8" s="1"/>
      <c r="INO8" s="1"/>
      <c r="INP8" s="1"/>
      <c r="INQ8" s="1"/>
      <c r="INR8" s="1"/>
      <c r="INS8" s="1"/>
      <c r="INT8" s="1"/>
      <c r="INU8" s="1"/>
      <c r="INV8" s="1"/>
      <c r="INW8" s="1"/>
      <c r="INX8" s="1"/>
      <c r="INY8" s="1"/>
      <c r="INZ8" s="1"/>
      <c r="IOA8" s="1"/>
      <c r="IOB8" s="1"/>
      <c r="IOC8" s="1"/>
      <c r="IOD8" s="1"/>
      <c r="IOE8" s="1"/>
      <c r="IOF8" s="1"/>
      <c r="IOG8" s="1"/>
      <c r="IOH8" s="1"/>
      <c r="IOI8" s="1"/>
      <c r="IOJ8" s="1"/>
      <c r="IOK8" s="1"/>
      <c r="IOL8" s="1"/>
      <c r="IOM8" s="1"/>
      <c r="ION8" s="1"/>
      <c r="IOO8" s="1"/>
      <c r="IOP8" s="1"/>
      <c r="IOQ8" s="1"/>
      <c r="IOR8" s="1"/>
      <c r="IOS8" s="1"/>
      <c r="IOT8" s="1"/>
      <c r="IOU8" s="1"/>
      <c r="IOV8" s="1"/>
      <c r="IOW8" s="1"/>
      <c r="IOX8" s="1"/>
      <c r="IOY8" s="1"/>
      <c r="IOZ8" s="1"/>
      <c r="IPA8" s="1"/>
      <c r="IPB8" s="1"/>
      <c r="IPC8" s="1"/>
      <c r="IPD8" s="1"/>
      <c r="IPE8" s="1"/>
      <c r="IPF8" s="1"/>
      <c r="IPG8" s="1"/>
      <c r="IPH8" s="1"/>
      <c r="IPI8" s="1"/>
      <c r="IPJ8" s="1"/>
      <c r="IPK8" s="1"/>
      <c r="IPL8" s="1"/>
      <c r="IPM8" s="1"/>
      <c r="IPN8" s="1"/>
      <c r="IPO8" s="1"/>
      <c r="IPP8" s="1"/>
      <c r="IPQ8" s="1"/>
      <c r="IPR8" s="1"/>
      <c r="IPS8" s="1"/>
      <c r="IPT8" s="1"/>
      <c r="IPU8" s="1"/>
      <c r="IPV8" s="1"/>
      <c r="IPW8" s="1"/>
      <c r="IPX8" s="1"/>
      <c r="IPY8" s="1"/>
      <c r="IPZ8" s="1"/>
      <c r="IQA8" s="1"/>
      <c r="IQB8" s="1"/>
      <c r="IQC8" s="1"/>
      <c r="IQD8" s="1"/>
      <c r="IQE8" s="1"/>
      <c r="IQF8" s="1"/>
      <c r="IQG8" s="1"/>
      <c r="IQH8" s="1"/>
      <c r="IQI8" s="1"/>
      <c r="IQJ8" s="1"/>
      <c r="IQK8" s="1"/>
      <c r="IQL8" s="1"/>
      <c r="IQM8" s="1"/>
      <c r="IQN8" s="1"/>
      <c r="IQO8" s="1"/>
      <c r="IQP8" s="1"/>
      <c r="IQQ8" s="1"/>
      <c r="IQR8" s="1"/>
      <c r="IQS8" s="1"/>
      <c r="IQT8" s="1"/>
      <c r="IQU8" s="1"/>
      <c r="IQV8" s="1"/>
      <c r="IQW8" s="1"/>
      <c r="IQX8" s="1"/>
      <c r="IQY8" s="1"/>
      <c r="IQZ8" s="1"/>
      <c r="IRA8" s="1"/>
      <c r="IRB8" s="1"/>
      <c r="IRC8" s="1"/>
      <c r="IRD8" s="1"/>
      <c r="IRE8" s="1"/>
      <c r="IRF8" s="1"/>
      <c r="IRG8" s="1"/>
      <c r="IRH8" s="1"/>
      <c r="IRI8" s="1"/>
      <c r="IRJ8" s="1"/>
      <c r="IRK8" s="1"/>
      <c r="IRL8" s="1"/>
      <c r="IRM8" s="1"/>
      <c r="IRN8" s="1"/>
      <c r="IRO8" s="1"/>
      <c r="IRP8" s="1"/>
      <c r="IRQ8" s="1"/>
      <c r="IRR8" s="1"/>
      <c r="IRS8" s="1"/>
      <c r="IRT8" s="1"/>
      <c r="IRU8" s="1"/>
      <c r="IRV8" s="1"/>
      <c r="IRW8" s="1"/>
      <c r="IRX8" s="1"/>
      <c r="IRY8" s="1"/>
      <c r="IRZ8" s="1"/>
      <c r="ISA8" s="1"/>
      <c r="ISB8" s="1"/>
      <c r="ISC8" s="1"/>
      <c r="ISD8" s="1"/>
      <c r="ISE8" s="1"/>
      <c r="ISF8" s="1"/>
      <c r="ISG8" s="1"/>
      <c r="ISH8" s="1"/>
      <c r="ISI8" s="1"/>
      <c r="ISJ8" s="1"/>
      <c r="ISK8" s="1"/>
      <c r="ISL8" s="1"/>
      <c r="ISM8" s="1"/>
      <c r="ISN8" s="1"/>
      <c r="ISO8" s="1"/>
      <c r="ISP8" s="1"/>
      <c r="ISQ8" s="1"/>
      <c r="ISR8" s="1"/>
      <c r="ISS8" s="1"/>
      <c r="IST8" s="1"/>
      <c r="ISU8" s="1"/>
      <c r="ISV8" s="1"/>
      <c r="ISW8" s="1"/>
      <c r="ISX8" s="1"/>
      <c r="ISY8" s="1"/>
      <c r="ISZ8" s="1"/>
      <c r="ITA8" s="1"/>
      <c r="ITB8" s="1"/>
      <c r="ITC8" s="1"/>
      <c r="ITD8" s="1"/>
      <c r="ITE8" s="1"/>
      <c r="ITF8" s="1"/>
      <c r="ITG8" s="1"/>
      <c r="ITH8" s="1"/>
      <c r="ITI8" s="1"/>
      <c r="ITJ8" s="1"/>
      <c r="ITK8" s="1"/>
      <c r="ITL8" s="1"/>
      <c r="ITM8" s="1"/>
      <c r="ITN8" s="1"/>
      <c r="ITO8" s="1"/>
      <c r="ITP8" s="1"/>
      <c r="ITQ8" s="1"/>
      <c r="ITR8" s="1"/>
      <c r="ITS8" s="1"/>
      <c r="ITT8" s="1"/>
      <c r="ITU8" s="1"/>
      <c r="ITV8" s="1"/>
      <c r="ITW8" s="1"/>
      <c r="ITX8" s="1"/>
      <c r="ITY8" s="1"/>
      <c r="ITZ8" s="1"/>
      <c r="IUA8" s="1"/>
      <c r="IUB8" s="1"/>
      <c r="IUC8" s="1"/>
      <c r="IUD8" s="1"/>
      <c r="IUE8" s="1"/>
      <c r="IUF8" s="1"/>
      <c r="IUG8" s="1"/>
      <c r="IUH8" s="1"/>
      <c r="IUI8" s="1"/>
      <c r="IUJ8" s="1"/>
      <c r="IUK8" s="1"/>
      <c r="IUL8" s="1"/>
      <c r="IUM8" s="1"/>
      <c r="IUN8" s="1"/>
      <c r="IUO8" s="1"/>
      <c r="IUP8" s="1"/>
      <c r="IUQ8" s="1"/>
      <c r="IUR8" s="1"/>
      <c r="IUS8" s="1"/>
      <c r="IUT8" s="1"/>
      <c r="IUU8" s="1"/>
      <c r="IUV8" s="1"/>
      <c r="IUW8" s="1"/>
      <c r="IUX8" s="1"/>
      <c r="IUY8" s="1"/>
      <c r="IUZ8" s="1"/>
      <c r="IVA8" s="1"/>
      <c r="IVB8" s="1"/>
      <c r="IVC8" s="1"/>
      <c r="IVD8" s="1"/>
      <c r="IVE8" s="1"/>
      <c r="IVF8" s="1"/>
      <c r="IVG8" s="1"/>
      <c r="IVH8" s="1"/>
      <c r="IVI8" s="1"/>
      <c r="IVJ8" s="1"/>
      <c r="IVK8" s="1"/>
      <c r="IVL8" s="1"/>
      <c r="IVM8" s="1"/>
      <c r="IVN8" s="1"/>
      <c r="IVO8" s="1"/>
      <c r="IVP8" s="1"/>
      <c r="IVQ8" s="1"/>
      <c r="IVR8" s="1"/>
      <c r="IVS8" s="1"/>
      <c r="IVT8" s="1"/>
      <c r="IVU8" s="1"/>
      <c r="IVV8" s="1"/>
      <c r="IVW8" s="1"/>
      <c r="IVX8" s="1"/>
      <c r="IVY8" s="1"/>
      <c r="IVZ8" s="1"/>
      <c r="IWA8" s="1"/>
      <c r="IWB8" s="1"/>
      <c r="IWC8" s="1"/>
      <c r="IWD8" s="1"/>
      <c r="IWE8" s="1"/>
      <c r="IWF8" s="1"/>
      <c r="IWG8" s="1"/>
      <c r="IWH8" s="1"/>
      <c r="IWI8" s="1"/>
      <c r="IWJ8" s="1"/>
      <c r="IWK8" s="1"/>
      <c r="IWL8" s="1"/>
      <c r="IWM8" s="1"/>
      <c r="IWN8" s="1"/>
      <c r="IWO8" s="1"/>
      <c r="IWP8" s="1"/>
      <c r="IWQ8" s="1"/>
      <c r="IWR8" s="1"/>
      <c r="IWS8" s="1"/>
      <c r="IWT8" s="1"/>
      <c r="IWU8" s="1"/>
      <c r="IWV8" s="1"/>
      <c r="IWW8" s="1"/>
      <c r="IWX8" s="1"/>
      <c r="IWY8" s="1"/>
      <c r="IWZ8" s="1"/>
      <c r="IXA8" s="1"/>
      <c r="IXB8" s="1"/>
      <c r="IXC8" s="1"/>
      <c r="IXD8" s="1"/>
      <c r="IXE8" s="1"/>
      <c r="IXF8" s="1"/>
      <c r="IXG8" s="1"/>
      <c r="IXH8" s="1"/>
      <c r="IXI8" s="1"/>
      <c r="IXJ8" s="1"/>
      <c r="IXK8" s="1"/>
      <c r="IXL8" s="1"/>
      <c r="IXM8" s="1"/>
      <c r="IXN8" s="1"/>
      <c r="IXO8" s="1"/>
      <c r="IXP8" s="1"/>
      <c r="IXQ8" s="1"/>
      <c r="IXR8" s="1"/>
      <c r="IXS8" s="1"/>
      <c r="IXT8" s="1"/>
      <c r="IXU8" s="1"/>
      <c r="IXV8" s="1"/>
      <c r="IXW8" s="1"/>
      <c r="IXX8" s="1"/>
      <c r="IXY8" s="1"/>
      <c r="IXZ8" s="1"/>
      <c r="IYA8" s="1"/>
      <c r="IYB8" s="1"/>
      <c r="IYC8" s="1"/>
      <c r="IYD8" s="1"/>
      <c r="IYE8" s="1"/>
      <c r="IYF8" s="1"/>
      <c r="IYG8" s="1"/>
      <c r="IYH8" s="1"/>
      <c r="IYI8" s="1"/>
      <c r="IYJ8" s="1"/>
      <c r="IYK8" s="1"/>
      <c r="IYL8" s="1"/>
      <c r="IYM8" s="1"/>
      <c r="IYN8" s="1"/>
      <c r="IYO8" s="1"/>
      <c r="IYP8" s="1"/>
      <c r="IYQ8" s="1"/>
      <c r="IYR8" s="1"/>
      <c r="IYS8" s="1"/>
      <c r="IYT8" s="1"/>
      <c r="IYU8" s="1"/>
      <c r="IYV8" s="1"/>
      <c r="IYW8" s="1"/>
      <c r="IYX8" s="1"/>
      <c r="IYY8" s="1"/>
      <c r="IYZ8" s="1"/>
      <c r="IZA8" s="1"/>
      <c r="IZB8" s="1"/>
      <c r="IZC8" s="1"/>
      <c r="IZD8" s="1"/>
      <c r="IZE8" s="1"/>
      <c r="IZF8" s="1"/>
      <c r="IZG8" s="1"/>
      <c r="IZH8" s="1"/>
      <c r="IZI8" s="1"/>
      <c r="IZJ8" s="1"/>
      <c r="IZK8" s="1"/>
      <c r="IZL8" s="1"/>
      <c r="IZM8" s="1"/>
      <c r="IZN8" s="1"/>
      <c r="IZO8" s="1"/>
      <c r="IZP8" s="1"/>
      <c r="IZQ8" s="1"/>
      <c r="IZR8" s="1"/>
      <c r="IZS8" s="1"/>
      <c r="IZT8" s="1"/>
      <c r="IZU8" s="1"/>
      <c r="IZV8" s="1"/>
      <c r="IZW8" s="1"/>
      <c r="IZX8" s="1"/>
      <c r="IZY8" s="1"/>
      <c r="IZZ8" s="1"/>
      <c r="JAA8" s="1"/>
      <c r="JAB8" s="1"/>
      <c r="JAC8" s="1"/>
      <c r="JAD8" s="1"/>
      <c r="JAE8" s="1"/>
      <c r="JAF8" s="1"/>
      <c r="JAG8" s="1"/>
      <c r="JAH8" s="1"/>
      <c r="JAI8" s="1"/>
      <c r="JAJ8" s="1"/>
      <c r="JAK8" s="1"/>
      <c r="JAL8" s="1"/>
      <c r="JAM8" s="1"/>
      <c r="JAN8" s="1"/>
      <c r="JAO8" s="1"/>
      <c r="JAP8" s="1"/>
      <c r="JAQ8" s="1"/>
      <c r="JAR8" s="1"/>
      <c r="JAS8" s="1"/>
      <c r="JAT8" s="1"/>
      <c r="JAU8" s="1"/>
      <c r="JAV8" s="1"/>
      <c r="JAW8" s="1"/>
      <c r="JAX8" s="1"/>
      <c r="JAY8" s="1"/>
      <c r="JAZ8" s="1"/>
      <c r="JBA8" s="1"/>
      <c r="JBB8" s="1"/>
      <c r="JBC8" s="1"/>
      <c r="JBD8" s="1"/>
      <c r="JBE8" s="1"/>
      <c r="JBF8" s="1"/>
      <c r="JBG8" s="1"/>
      <c r="JBH8" s="1"/>
      <c r="JBI8" s="1"/>
      <c r="JBJ8" s="1"/>
      <c r="JBK8" s="1"/>
      <c r="JBL8" s="1"/>
      <c r="JBM8" s="1"/>
      <c r="JBN8" s="1"/>
      <c r="JBO8" s="1"/>
      <c r="JBP8" s="1"/>
      <c r="JBQ8" s="1"/>
      <c r="JBR8" s="1"/>
      <c r="JBS8" s="1"/>
      <c r="JBT8" s="1"/>
      <c r="JBU8" s="1"/>
      <c r="JBV8" s="1"/>
      <c r="JBW8" s="1"/>
      <c r="JBX8" s="1"/>
      <c r="JBY8" s="1"/>
      <c r="JBZ8" s="1"/>
      <c r="JCA8" s="1"/>
      <c r="JCB8" s="1"/>
      <c r="JCC8" s="1"/>
      <c r="JCD8" s="1"/>
      <c r="JCE8" s="1"/>
      <c r="JCF8" s="1"/>
      <c r="JCG8" s="1"/>
      <c r="JCH8" s="1"/>
      <c r="JCI8" s="1"/>
      <c r="JCJ8" s="1"/>
      <c r="JCK8" s="1"/>
      <c r="JCL8" s="1"/>
      <c r="JCM8" s="1"/>
      <c r="JCN8" s="1"/>
      <c r="JCO8" s="1"/>
      <c r="JCP8" s="1"/>
      <c r="JCQ8" s="1"/>
      <c r="JCR8" s="1"/>
      <c r="JCS8" s="1"/>
      <c r="JCT8" s="1"/>
      <c r="JCU8" s="1"/>
      <c r="JCV8" s="1"/>
      <c r="JCW8" s="1"/>
      <c r="JCX8" s="1"/>
      <c r="JCY8" s="1"/>
      <c r="JCZ8" s="1"/>
      <c r="JDA8" s="1"/>
      <c r="JDB8" s="1"/>
      <c r="JDC8" s="1"/>
      <c r="JDD8" s="1"/>
      <c r="JDE8" s="1"/>
      <c r="JDF8" s="1"/>
      <c r="JDG8" s="1"/>
      <c r="JDH8" s="1"/>
      <c r="JDI8" s="1"/>
      <c r="JDJ8" s="1"/>
      <c r="JDK8" s="1"/>
      <c r="JDL8" s="1"/>
      <c r="JDM8" s="1"/>
      <c r="JDN8" s="1"/>
      <c r="JDO8" s="1"/>
      <c r="JDP8" s="1"/>
      <c r="JDQ8" s="1"/>
      <c r="JDR8" s="1"/>
      <c r="JDS8" s="1"/>
      <c r="JDT8" s="1"/>
      <c r="JDU8" s="1"/>
      <c r="JDV8" s="1"/>
      <c r="JDW8" s="1"/>
      <c r="JDX8" s="1"/>
      <c r="JDY8" s="1"/>
      <c r="JDZ8" s="1"/>
      <c r="JEA8" s="1"/>
      <c r="JEB8" s="1"/>
      <c r="JEC8" s="1"/>
      <c r="JED8" s="1"/>
      <c r="JEE8" s="1"/>
      <c r="JEF8" s="1"/>
      <c r="JEG8" s="1"/>
      <c r="JEH8" s="1"/>
      <c r="JEI8" s="1"/>
      <c r="JEJ8" s="1"/>
      <c r="JEK8" s="1"/>
      <c r="JEL8" s="1"/>
      <c r="JEM8" s="1"/>
      <c r="JEN8" s="1"/>
      <c r="JEO8" s="1"/>
      <c r="JEP8" s="1"/>
      <c r="JEQ8" s="1"/>
      <c r="JER8" s="1"/>
      <c r="JES8" s="1"/>
      <c r="JET8" s="1"/>
      <c r="JEU8" s="1"/>
      <c r="JEV8" s="1"/>
      <c r="JEW8" s="1"/>
      <c r="JEX8" s="1"/>
      <c r="JEY8" s="1"/>
      <c r="JEZ8" s="1"/>
      <c r="JFA8" s="1"/>
      <c r="JFB8" s="1"/>
      <c r="JFC8" s="1"/>
      <c r="JFD8" s="1"/>
      <c r="JFE8" s="1"/>
      <c r="JFF8" s="1"/>
      <c r="JFG8" s="1"/>
      <c r="JFH8" s="1"/>
      <c r="JFI8" s="1"/>
      <c r="JFJ8" s="1"/>
      <c r="JFK8" s="1"/>
      <c r="JFL8" s="1"/>
      <c r="JFM8" s="1"/>
      <c r="JFN8" s="1"/>
      <c r="JFO8" s="1"/>
      <c r="JFP8" s="1"/>
      <c r="JFQ8" s="1"/>
      <c r="JFR8" s="1"/>
      <c r="JFS8" s="1"/>
      <c r="JFT8" s="1"/>
      <c r="JFU8" s="1"/>
      <c r="JFV8" s="1"/>
      <c r="JFW8" s="1"/>
      <c r="JFX8" s="1"/>
      <c r="JFY8" s="1"/>
      <c r="JFZ8" s="1"/>
      <c r="JGA8" s="1"/>
      <c r="JGB8" s="1"/>
      <c r="JGC8" s="1"/>
      <c r="JGD8" s="1"/>
      <c r="JGE8" s="1"/>
      <c r="JGF8" s="1"/>
      <c r="JGG8" s="1"/>
      <c r="JGH8" s="1"/>
      <c r="JGI8" s="1"/>
      <c r="JGJ8" s="1"/>
      <c r="JGK8" s="1"/>
      <c r="JGL8" s="1"/>
      <c r="JGM8" s="1"/>
      <c r="JGN8" s="1"/>
      <c r="JGO8" s="1"/>
      <c r="JGP8" s="1"/>
      <c r="JGQ8" s="1"/>
      <c r="JGR8" s="1"/>
      <c r="JGS8" s="1"/>
      <c r="JGT8" s="1"/>
      <c r="JGU8" s="1"/>
      <c r="JGV8" s="1"/>
      <c r="JGW8" s="1"/>
      <c r="JGX8" s="1"/>
      <c r="JGY8" s="1"/>
      <c r="JGZ8" s="1"/>
      <c r="JHA8" s="1"/>
      <c r="JHB8" s="1"/>
      <c r="JHC8" s="1"/>
      <c r="JHD8" s="1"/>
      <c r="JHE8" s="1"/>
      <c r="JHF8" s="1"/>
      <c r="JHG8" s="1"/>
      <c r="JHH8" s="1"/>
      <c r="JHI8" s="1"/>
      <c r="JHJ8" s="1"/>
      <c r="JHK8" s="1"/>
      <c r="JHL8" s="1"/>
      <c r="JHM8" s="1"/>
      <c r="JHN8" s="1"/>
      <c r="JHO8" s="1"/>
      <c r="JHP8" s="1"/>
      <c r="JHQ8" s="1"/>
      <c r="JHR8" s="1"/>
      <c r="JHS8" s="1"/>
      <c r="JHT8" s="1"/>
      <c r="JHU8" s="1"/>
      <c r="JHV8" s="1"/>
      <c r="JHW8" s="1"/>
      <c r="JHX8" s="1"/>
      <c r="JHY8" s="1"/>
      <c r="JHZ8" s="1"/>
      <c r="JIA8" s="1"/>
      <c r="JIB8" s="1"/>
      <c r="JIC8" s="1"/>
      <c r="JID8" s="1"/>
      <c r="JIE8" s="1"/>
      <c r="JIF8" s="1"/>
      <c r="JIG8" s="1"/>
      <c r="JIH8" s="1"/>
      <c r="JII8" s="1"/>
      <c r="JIJ8" s="1"/>
      <c r="JIK8" s="1"/>
      <c r="JIL8" s="1"/>
      <c r="JIM8" s="1"/>
      <c r="JIN8" s="1"/>
      <c r="JIO8" s="1"/>
      <c r="JIP8" s="1"/>
      <c r="JIQ8" s="1"/>
      <c r="JIR8" s="1"/>
      <c r="JIS8" s="1"/>
      <c r="JIT8" s="1"/>
      <c r="JIU8" s="1"/>
      <c r="JIV8" s="1"/>
      <c r="JIW8" s="1"/>
      <c r="JIX8" s="1"/>
      <c r="JIY8" s="1"/>
      <c r="JIZ8" s="1"/>
      <c r="JJA8" s="1"/>
      <c r="JJB8" s="1"/>
      <c r="JJC8" s="1"/>
      <c r="JJD8" s="1"/>
      <c r="JJE8" s="1"/>
      <c r="JJF8" s="1"/>
      <c r="JJG8" s="1"/>
      <c r="JJH8" s="1"/>
      <c r="JJI8" s="1"/>
      <c r="JJJ8" s="1"/>
      <c r="JJK8" s="1"/>
      <c r="JJL8" s="1"/>
      <c r="JJM8" s="1"/>
      <c r="JJN8" s="1"/>
      <c r="JJO8" s="1"/>
      <c r="JJP8" s="1"/>
      <c r="JJQ8" s="1"/>
      <c r="JJR8" s="1"/>
      <c r="JJS8" s="1"/>
      <c r="JJT8" s="1"/>
      <c r="JJU8" s="1"/>
      <c r="JJV8" s="1"/>
      <c r="JJW8" s="1"/>
      <c r="JJX8" s="1"/>
      <c r="JJY8" s="1"/>
      <c r="JJZ8" s="1"/>
      <c r="JKA8" s="1"/>
      <c r="JKB8" s="1"/>
      <c r="JKC8" s="1"/>
      <c r="JKD8" s="1"/>
      <c r="JKE8" s="1"/>
      <c r="JKF8" s="1"/>
      <c r="JKG8" s="1"/>
      <c r="JKH8" s="1"/>
      <c r="JKI8" s="1"/>
      <c r="JKJ8" s="1"/>
      <c r="JKK8" s="1"/>
      <c r="JKL8" s="1"/>
      <c r="JKM8" s="1"/>
      <c r="JKN8" s="1"/>
      <c r="JKO8" s="1"/>
      <c r="JKP8" s="1"/>
      <c r="JKQ8" s="1"/>
      <c r="JKR8" s="1"/>
      <c r="JKS8" s="1"/>
      <c r="JKT8" s="1"/>
      <c r="JKU8" s="1"/>
      <c r="JKV8" s="1"/>
      <c r="JKW8" s="1"/>
      <c r="JKX8" s="1"/>
      <c r="JKY8" s="1"/>
      <c r="JKZ8" s="1"/>
      <c r="JLA8" s="1"/>
      <c r="JLB8" s="1"/>
      <c r="JLC8" s="1"/>
      <c r="JLD8" s="1"/>
      <c r="JLE8" s="1"/>
      <c r="JLF8" s="1"/>
      <c r="JLG8" s="1"/>
      <c r="JLH8" s="1"/>
      <c r="JLI8" s="1"/>
      <c r="JLJ8" s="1"/>
      <c r="JLK8" s="1"/>
      <c r="JLL8" s="1"/>
      <c r="JLM8" s="1"/>
      <c r="JLN8" s="1"/>
      <c r="JLO8" s="1"/>
      <c r="JLP8" s="1"/>
      <c r="JLQ8" s="1"/>
      <c r="JLR8" s="1"/>
      <c r="JLS8" s="1"/>
      <c r="JLT8" s="1"/>
      <c r="JLU8" s="1"/>
      <c r="JLV8" s="1"/>
      <c r="JLW8" s="1"/>
      <c r="JLX8" s="1"/>
      <c r="JLY8" s="1"/>
      <c r="JLZ8" s="1"/>
      <c r="JMA8" s="1"/>
      <c r="JMB8" s="1"/>
      <c r="JMC8" s="1"/>
      <c r="JMD8" s="1"/>
      <c r="JME8" s="1"/>
      <c r="JMF8" s="1"/>
      <c r="JMG8" s="1"/>
      <c r="JMH8" s="1"/>
      <c r="JMI8" s="1"/>
      <c r="JMJ8" s="1"/>
      <c r="JMK8" s="1"/>
      <c r="JML8" s="1"/>
      <c r="JMM8" s="1"/>
      <c r="JMN8" s="1"/>
      <c r="JMO8" s="1"/>
      <c r="JMP8" s="1"/>
      <c r="JMQ8" s="1"/>
      <c r="JMR8" s="1"/>
      <c r="JMS8" s="1"/>
      <c r="JMT8" s="1"/>
      <c r="JMU8" s="1"/>
      <c r="JMV8" s="1"/>
      <c r="JMW8" s="1"/>
      <c r="JMX8" s="1"/>
      <c r="JMY8" s="1"/>
      <c r="JMZ8" s="1"/>
      <c r="JNA8" s="1"/>
      <c r="JNB8" s="1"/>
      <c r="JNC8" s="1"/>
      <c r="JND8" s="1"/>
      <c r="JNE8" s="1"/>
      <c r="JNF8" s="1"/>
      <c r="JNG8" s="1"/>
      <c r="JNH8" s="1"/>
      <c r="JNI8" s="1"/>
      <c r="JNJ8" s="1"/>
      <c r="JNK8" s="1"/>
      <c r="JNL8" s="1"/>
      <c r="JNM8" s="1"/>
      <c r="JNN8" s="1"/>
      <c r="JNO8" s="1"/>
      <c r="JNP8" s="1"/>
      <c r="JNQ8" s="1"/>
      <c r="JNR8" s="1"/>
      <c r="JNS8" s="1"/>
      <c r="JNT8" s="1"/>
      <c r="JNU8" s="1"/>
      <c r="JNV8" s="1"/>
      <c r="JNW8" s="1"/>
      <c r="JNX8" s="1"/>
      <c r="JNY8" s="1"/>
      <c r="JNZ8" s="1"/>
      <c r="JOA8" s="1"/>
      <c r="JOB8" s="1"/>
      <c r="JOC8" s="1"/>
      <c r="JOD8" s="1"/>
      <c r="JOE8" s="1"/>
      <c r="JOF8" s="1"/>
      <c r="JOG8" s="1"/>
      <c r="JOH8" s="1"/>
      <c r="JOI8" s="1"/>
      <c r="JOJ8" s="1"/>
      <c r="JOK8" s="1"/>
      <c r="JOL8" s="1"/>
      <c r="JOM8" s="1"/>
      <c r="JON8" s="1"/>
      <c r="JOO8" s="1"/>
      <c r="JOP8" s="1"/>
      <c r="JOQ8" s="1"/>
      <c r="JOR8" s="1"/>
      <c r="JOS8" s="1"/>
      <c r="JOT8" s="1"/>
      <c r="JOU8" s="1"/>
      <c r="JOV8" s="1"/>
      <c r="JOW8" s="1"/>
      <c r="JOX8" s="1"/>
      <c r="JOY8" s="1"/>
      <c r="JOZ8" s="1"/>
      <c r="JPA8" s="1"/>
      <c r="JPB8" s="1"/>
      <c r="JPC8" s="1"/>
      <c r="JPD8" s="1"/>
      <c r="JPE8" s="1"/>
      <c r="JPF8" s="1"/>
      <c r="JPG8" s="1"/>
      <c r="JPH8" s="1"/>
      <c r="JPI8" s="1"/>
      <c r="JPJ8" s="1"/>
      <c r="JPK8" s="1"/>
      <c r="JPL8" s="1"/>
      <c r="JPM8" s="1"/>
      <c r="JPN8" s="1"/>
      <c r="JPO8" s="1"/>
      <c r="JPP8" s="1"/>
      <c r="JPQ8" s="1"/>
      <c r="JPR8" s="1"/>
      <c r="JPS8" s="1"/>
      <c r="JPT8" s="1"/>
      <c r="JPU8" s="1"/>
      <c r="JPV8" s="1"/>
      <c r="JPW8" s="1"/>
      <c r="JPX8" s="1"/>
      <c r="JPY8" s="1"/>
      <c r="JPZ8" s="1"/>
      <c r="JQA8" s="1"/>
      <c r="JQB8" s="1"/>
      <c r="JQC8" s="1"/>
      <c r="JQD8" s="1"/>
      <c r="JQE8" s="1"/>
      <c r="JQF8" s="1"/>
      <c r="JQG8" s="1"/>
      <c r="JQH8" s="1"/>
      <c r="JQI8" s="1"/>
      <c r="JQJ8" s="1"/>
      <c r="JQK8" s="1"/>
      <c r="JQL8" s="1"/>
      <c r="JQM8" s="1"/>
      <c r="JQN8" s="1"/>
      <c r="JQO8" s="1"/>
      <c r="JQP8" s="1"/>
      <c r="JQQ8" s="1"/>
      <c r="JQR8" s="1"/>
      <c r="JQS8" s="1"/>
      <c r="JQT8" s="1"/>
      <c r="JQU8" s="1"/>
      <c r="JQV8" s="1"/>
      <c r="JQW8" s="1"/>
      <c r="JQX8" s="1"/>
      <c r="JQY8" s="1"/>
      <c r="JQZ8" s="1"/>
      <c r="JRA8" s="1"/>
      <c r="JRB8" s="1"/>
      <c r="JRC8" s="1"/>
      <c r="JRD8" s="1"/>
      <c r="JRE8" s="1"/>
      <c r="JRF8" s="1"/>
      <c r="JRG8" s="1"/>
      <c r="JRH8" s="1"/>
      <c r="JRI8" s="1"/>
      <c r="JRJ8" s="1"/>
      <c r="JRK8" s="1"/>
      <c r="JRL8" s="1"/>
      <c r="JRM8" s="1"/>
      <c r="JRN8" s="1"/>
      <c r="JRO8" s="1"/>
      <c r="JRP8" s="1"/>
      <c r="JRQ8" s="1"/>
      <c r="JRR8" s="1"/>
      <c r="JRS8" s="1"/>
      <c r="JRT8" s="1"/>
      <c r="JRU8" s="1"/>
      <c r="JRV8" s="1"/>
      <c r="JRW8" s="1"/>
      <c r="JRX8" s="1"/>
      <c r="JRY8" s="1"/>
      <c r="JRZ8" s="1"/>
      <c r="JSA8" s="1"/>
      <c r="JSB8" s="1"/>
      <c r="JSC8" s="1"/>
      <c r="JSD8" s="1"/>
      <c r="JSE8" s="1"/>
      <c r="JSF8" s="1"/>
      <c r="JSG8" s="1"/>
      <c r="JSH8" s="1"/>
      <c r="JSI8" s="1"/>
      <c r="JSJ8" s="1"/>
      <c r="JSK8" s="1"/>
      <c r="JSL8" s="1"/>
      <c r="JSM8" s="1"/>
      <c r="JSN8" s="1"/>
      <c r="JSO8" s="1"/>
      <c r="JSP8" s="1"/>
      <c r="JSQ8" s="1"/>
      <c r="JSR8" s="1"/>
      <c r="JSS8" s="1"/>
      <c r="JST8" s="1"/>
      <c r="JSU8" s="1"/>
      <c r="JSV8" s="1"/>
      <c r="JSW8" s="1"/>
      <c r="JSX8" s="1"/>
      <c r="JSY8" s="1"/>
      <c r="JSZ8" s="1"/>
      <c r="JTA8" s="1"/>
      <c r="JTB8" s="1"/>
      <c r="JTC8" s="1"/>
      <c r="JTD8" s="1"/>
      <c r="JTE8" s="1"/>
      <c r="JTF8" s="1"/>
      <c r="JTG8" s="1"/>
      <c r="JTH8" s="1"/>
      <c r="JTI8" s="1"/>
      <c r="JTJ8" s="1"/>
      <c r="JTK8" s="1"/>
      <c r="JTL8" s="1"/>
      <c r="JTM8" s="1"/>
      <c r="JTN8" s="1"/>
      <c r="JTO8" s="1"/>
      <c r="JTP8" s="1"/>
      <c r="JTQ8" s="1"/>
      <c r="JTR8" s="1"/>
      <c r="JTS8" s="1"/>
      <c r="JTT8" s="1"/>
      <c r="JTU8" s="1"/>
      <c r="JTV8" s="1"/>
      <c r="JTW8" s="1"/>
      <c r="JTX8" s="1"/>
      <c r="JTY8" s="1"/>
      <c r="JTZ8" s="1"/>
      <c r="JUA8" s="1"/>
      <c r="JUB8" s="1"/>
      <c r="JUC8" s="1"/>
      <c r="JUD8" s="1"/>
      <c r="JUE8" s="1"/>
      <c r="JUF8" s="1"/>
      <c r="JUG8" s="1"/>
      <c r="JUH8" s="1"/>
      <c r="JUI8" s="1"/>
      <c r="JUJ8" s="1"/>
      <c r="JUK8" s="1"/>
      <c r="JUL8" s="1"/>
      <c r="JUM8" s="1"/>
      <c r="JUN8" s="1"/>
      <c r="JUO8" s="1"/>
      <c r="JUP8" s="1"/>
      <c r="JUQ8" s="1"/>
      <c r="JUR8" s="1"/>
      <c r="JUS8" s="1"/>
      <c r="JUT8" s="1"/>
      <c r="JUU8" s="1"/>
      <c r="JUV8" s="1"/>
      <c r="JUW8" s="1"/>
      <c r="JUX8" s="1"/>
      <c r="JUY8" s="1"/>
      <c r="JUZ8" s="1"/>
      <c r="JVA8" s="1"/>
      <c r="JVB8" s="1"/>
      <c r="JVC8" s="1"/>
      <c r="JVD8" s="1"/>
      <c r="JVE8" s="1"/>
      <c r="JVF8" s="1"/>
      <c r="JVG8" s="1"/>
      <c r="JVH8" s="1"/>
      <c r="JVI8" s="1"/>
      <c r="JVJ8" s="1"/>
      <c r="JVK8" s="1"/>
      <c r="JVL8" s="1"/>
      <c r="JVM8" s="1"/>
      <c r="JVN8" s="1"/>
      <c r="JVO8" s="1"/>
      <c r="JVP8" s="1"/>
      <c r="JVQ8" s="1"/>
      <c r="JVR8" s="1"/>
      <c r="JVS8" s="1"/>
      <c r="JVT8" s="1"/>
      <c r="JVU8" s="1"/>
      <c r="JVV8" s="1"/>
      <c r="JVW8" s="1"/>
      <c r="JVX8" s="1"/>
      <c r="JVY8" s="1"/>
      <c r="JVZ8" s="1"/>
      <c r="JWA8" s="1"/>
      <c r="JWB8" s="1"/>
      <c r="JWC8" s="1"/>
      <c r="JWD8" s="1"/>
      <c r="JWE8" s="1"/>
      <c r="JWF8" s="1"/>
      <c r="JWG8" s="1"/>
      <c r="JWH8" s="1"/>
      <c r="JWI8" s="1"/>
      <c r="JWJ8" s="1"/>
      <c r="JWK8" s="1"/>
      <c r="JWL8" s="1"/>
      <c r="JWM8" s="1"/>
      <c r="JWN8" s="1"/>
      <c r="JWO8" s="1"/>
      <c r="JWP8" s="1"/>
      <c r="JWQ8" s="1"/>
      <c r="JWR8" s="1"/>
      <c r="JWS8" s="1"/>
      <c r="JWT8" s="1"/>
      <c r="JWU8" s="1"/>
      <c r="JWV8" s="1"/>
      <c r="JWW8" s="1"/>
      <c r="JWX8" s="1"/>
      <c r="JWY8" s="1"/>
      <c r="JWZ8" s="1"/>
      <c r="JXA8" s="1"/>
      <c r="JXB8" s="1"/>
      <c r="JXC8" s="1"/>
      <c r="JXD8" s="1"/>
      <c r="JXE8" s="1"/>
      <c r="JXF8" s="1"/>
      <c r="JXG8" s="1"/>
      <c r="JXH8" s="1"/>
      <c r="JXI8" s="1"/>
      <c r="JXJ8" s="1"/>
      <c r="JXK8" s="1"/>
      <c r="JXL8" s="1"/>
      <c r="JXM8" s="1"/>
      <c r="JXN8" s="1"/>
      <c r="JXO8" s="1"/>
      <c r="JXP8" s="1"/>
      <c r="JXQ8" s="1"/>
      <c r="JXR8" s="1"/>
      <c r="JXS8" s="1"/>
      <c r="JXT8" s="1"/>
      <c r="JXU8" s="1"/>
      <c r="JXV8" s="1"/>
      <c r="JXW8" s="1"/>
      <c r="JXX8" s="1"/>
      <c r="JXY8" s="1"/>
      <c r="JXZ8" s="1"/>
      <c r="JYA8" s="1"/>
      <c r="JYB8" s="1"/>
      <c r="JYC8" s="1"/>
      <c r="JYD8" s="1"/>
      <c r="JYE8" s="1"/>
      <c r="JYF8" s="1"/>
      <c r="JYG8" s="1"/>
      <c r="JYH8" s="1"/>
      <c r="JYI8" s="1"/>
      <c r="JYJ8" s="1"/>
      <c r="JYK8" s="1"/>
      <c r="JYL8" s="1"/>
      <c r="JYM8" s="1"/>
      <c r="JYN8" s="1"/>
      <c r="JYO8" s="1"/>
      <c r="JYP8" s="1"/>
      <c r="JYQ8" s="1"/>
      <c r="JYR8" s="1"/>
      <c r="JYS8" s="1"/>
      <c r="JYT8" s="1"/>
      <c r="JYU8" s="1"/>
      <c r="JYV8" s="1"/>
      <c r="JYW8" s="1"/>
      <c r="JYX8" s="1"/>
      <c r="JYY8" s="1"/>
      <c r="JYZ8" s="1"/>
      <c r="JZA8" s="1"/>
      <c r="JZB8" s="1"/>
      <c r="JZC8" s="1"/>
      <c r="JZD8" s="1"/>
      <c r="JZE8" s="1"/>
      <c r="JZF8" s="1"/>
      <c r="JZG8" s="1"/>
      <c r="JZH8" s="1"/>
      <c r="JZI8" s="1"/>
      <c r="JZJ8" s="1"/>
      <c r="JZK8" s="1"/>
      <c r="JZL8" s="1"/>
      <c r="JZM8" s="1"/>
      <c r="JZN8" s="1"/>
      <c r="JZO8" s="1"/>
      <c r="JZP8" s="1"/>
      <c r="JZQ8" s="1"/>
      <c r="JZR8" s="1"/>
      <c r="JZS8" s="1"/>
      <c r="JZT8" s="1"/>
      <c r="JZU8" s="1"/>
      <c r="JZV8" s="1"/>
      <c r="JZW8" s="1"/>
      <c r="JZX8" s="1"/>
      <c r="JZY8" s="1"/>
      <c r="JZZ8" s="1"/>
      <c r="KAA8" s="1"/>
      <c r="KAB8" s="1"/>
      <c r="KAC8" s="1"/>
      <c r="KAD8" s="1"/>
      <c r="KAE8" s="1"/>
      <c r="KAF8" s="1"/>
      <c r="KAG8" s="1"/>
      <c r="KAH8" s="1"/>
      <c r="KAI8" s="1"/>
      <c r="KAJ8" s="1"/>
      <c r="KAK8" s="1"/>
      <c r="KAL8" s="1"/>
      <c r="KAM8" s="1"/>
      <c r="KAN8" s="1"/>
      <c r="KAO8" s="1"/>
      <c r="KAP8" s="1"/>
      <c r="KAQ8" s="1"/>
      <c r="KAR8" s="1"/>
      <c r="KAS8" s="1"/>
      <c r="KAT8" s="1"/>
      <c r="KAU8" s="1"/>
      <c r="KAV8" s="1"/>
      <c r="KAW8" s="1"/>
      <c r="KAX8" s="1"/>
      <c r="KAY8" s="1"/>
      <c r="KAZ8" s="1"/>
      <c r="KBA8" s="1"/>
      <c r="KBB8" s="1"/>
      <c r="KBC8" s="1"/>
      <c r="KBD8" s="1"/>
      <c r="KBE8" s="1"/>
      <c r="KBF8" s="1"/>
      <c r="KBG8" s="1"/>
      <c r="KBH8" s="1"/>
      <c r="KBI8" s="1"/>
      <c r="KBJ8" s="1"/>
      <c r="KBK8" s="1"/>
      <c r="KBL8" s="1"/>
      <c r="KBM8" s="1"/>
      <c r="KBN8" s="1"/>
      <c r="KBO8" s="1"/>
      <c r="KBP8" s="1"/>
      <c r="KBQ8" s="1"/>
      <c r="KBR8" s="1"/>
      <c r="KBS8" s="1"/>
      <c r="KBT8" s="1"/>
      <c r="KBU8" s="1"/>
      <c r="KBV8" s="1"/>
      <c r="KBW8" s="1"/>
      <c r="KBX8" s="1"/>
      <c r="KBY8" s="1"/>
      <c r="KBZ8" s="1"/>
      <c r="KCA8" s="1"/>
      <c r="KCB8" s="1"/>
      <c r="KCC8" s="1"/>
      <c r="KCD8" s="1"/>
      <c r="KCE8" s="1"/>
      <c r="KCF8" s="1"/>
      <c r="KCG8" s="1"/>
      <c r="KCH8" s="1"/>
      <c r="KCI8" s="1"/>
      <c r="KCJ8" s="1"/>
      <c r="KCK8" s="1"/>
      <c r="KCL8" s="1"/>
      <c r="KCM8" s="1"/>
      <c r="KCN8" s="1"/>
      <c r="KCO8" s="1"/>
      <c r="KCP8" s="1"/>
      <c r="KCQ8" s="1"/>
      <c r="KCR8" s="1"/>
      <c r="KCS8" s="1"/>
      <c r="KCT8" s="1"/>
      <c r="KCU8" s="1"/>
      <c r="KCV8" s="1"/>
      <c r="KCW8" s="1"/>
      <c r="KCX8" s="1"/>
      <c r="KCY8" s="1"/>
      <c r="KCZ8" s="1"/>
      <c r="KDA8" s="1"/>
      <c r="KDB8" s="1"/>
      <c r="KDC8" s="1"/>
      <c r="KDD8" s="1"/>
      <c r="KDE8" s="1"/>
      <c r="KDF8" s="1"/>
      <c r="KDG8" s="1"/>
      <c r="KDH8" s="1"/>
      <c r="KDI8" s="1"/>
      <c r="KDJ8" s="1"/>
      <c r="KDK8" s="1"/>
      <c r="KDL8" s="1"/>
      <c r="KDM8" s="1"/>
      <c r="KDN8" s="1"/>
      <c r="KDO8" s="1"/>
      <c r="KDP8" s="1"/>
      <c r="KDQ8" s="1"/>
      <c r="KDR8" s="1"/>
      <c r="KDS8" s="1"/>
      <c r="KDT8" s="1"/>
      <c r="KDU8" s="1"/>
      <c r="KDV8" s="1"/>
      <c r="KDW8" s="1"/>
      <c r="KDX8" s="1"/>
      <c r="KDY8" s="1"/>
      <c r="KDZ8" s="1"/>
      <c r="KEA8" s="1"/>
      <c r="KEB8" s="1"/>
      <c r="KEC8" s="1"/>
      <c r="KED8" s="1"/>
      <c r="KEE8" s="1"/>
      <c r="KEF8" s="1"/>
      <c r="KEG8" s="1"/>
      <c r="KEH8" s="1"/>
      <c r="KEI8" s="1"/>
      <c r="KEJ8" s="1"/>
      <c r="KEK8" s="1"/>
      <c r="KEL8" s="1"/>
      <c r="KEM8" s="1"/>
      <c r="KEN8" s="1"/>
      <c r="KEO8" s="1"/>
      <c r="KEP8" s="1"/>
      <c r="KEQ8" s="1"/>
      <c r="KER8" s="1"/>
      <c r="KES8" s="1"/>
      <c r="KET8" s="1"/>
      <c r="KEU8" s="1"/>
      <c r="KEV8" s="1"/>
      <c r="KEW8" s="1"/>
      <c r="KEX8" s="1"/>
      <c r="KEY8" s="1"/>
      <c r="KEZ8" s="1"/>
      <c r="KFA8" s="1"/>
      <c r="KFB8" s="1"/>
      <c r="KFC8" s="1"/>
      <c r="KFD8" s="1"/>
      <c r="KFE8" s="1"/>
      <c r="KFF8" s="1"/>
      <c r="KFG8" s="1"/>
      <c r="KFH8" s="1"/>
      <c r="KFI8" s="1"/>
      <c r="KFJ8" s="1"/>
      <c r="KFK8" s="1"/>
      <c r="KFL8" s="1"/>
      <c r="KFM8" s="1"/>
      <c r="KFN8" s="1"/>
      <c r="KFO8" s="1"/>
      <c r="KFP8" s="1"/>
      <c r="KFQ8" s="1"/>
      <c r="KFR8" s="1"/>
      <c r="KFS8" s="1"/>
      <c r="KFT8" s="1"/>
      <c r="KFU8" s="1"/>
      <c r="KFV8" s="1"/>
      <c r="KFW8" s="1"/>
      <c r="KFX8" s="1"/>
      <c r="KFY8" s="1"/>
      <c r="KFZ8" s="1"/>
      <c r="KGA8" s="1"/>
      <c r="KGB8" s="1"/>
      <c r="KGC8" s="1"/>
      <c r="KGD8" s="1"/>
      <c r="KGE8" s="1"/>
      <c r="KGF8" s="1"/>
      <c r="KGG8" s="1"/>
      <c r="KGH8" s="1"/>
      <c r="KGI8" s="1"/>
      <c r="KGJ8" s="1"/>
      <c r="KGK8" s="1"/>
      <c r="KGL8" s="1"/>
      <c r="KGM8" s="1"/>
      <c r="KGN8" s="1"/>
      <c r="KGO8" s="1"/>
      <c r="KGP8" s="1"/>
      <c r="KGQ8" s="1"/>
      <c r="KGR8" s="1"/>
      <c r="KGS8" s="1"/>
      <c r="KGT8" s="1"/>
      <c r="KGU8" s="1"/>
      <c r="KGV8" s="1"/>
      <c r="KGW8" s="1"/>
      <c r="KGX8" s="1"/>
      <c r="KGY8" s="1"/>
      <c r="KGZ8" s="1"/>
      <c r="KHA8" s="1"/>
      <c r="KHB8" s="1"/>
      <c r="KHC8" s="1"/>
      <c r="KHD8" s="1"/>
      <c r="KHE8" s="1"/>
      <c r="KHF8" s="1"/>
      <c r="KHG8" s="1"/>
      <c r="KHH8" s="1"/>
      <c r="KHI8" s="1"/>
      <c r="KHJ8" s="1"/>
      <c r="KHK8" s="1"/>
      <c r="KHL8" s="1"/>
      <c r="KHM8" s="1"/>
      <c r="KHN8" s="1"/>
      <c r="KHO8" s="1"/>
      <c r="KHP8" s="1"/>
      <c r="KHQ8" s="1"/>
      <c r="KHR8" s="1"/>
      <c r="KHS8" s="1"/>
      <c r="KHT8" s="1"/>
      <c r="KHU8" s="1"/>
      <c r="KHV8" s="1"/>
      <c r="KHW8" s="1"/>
      <c r="KHX8" s="1"/>
      <c r="KHY8" s="1"/>
      <c r="KHZ8" s="1"/>
      <c r="KIA8" s="1"/>
      <c r="KIB8" s="1"/>
      <c r="KIC8" s="1"/>
      <c r="KID8" s="1"/>
      <c r="KIE8" s="1"/>
      <c r="KIF8" s="1"/>
      <c r="KIG8" s="1"/>
      <c r="KIH8" s="1"/>
      <c r="KII8" s="1"/>
      <c r="KIJ8" s="1"/>
      <c r="KIK8" s="1"/>
      <c r="KIL8" s="1"/>
      <c r="KIM8" s="1"/>
      <c r="KIN8" s="1"/>
      <c r="KIO8" s="1"/>
      <c r="KIP8" s="1"/>
      <c r="KIQ8" s="1"/>
      <c r="KIR8" s="1"/>
      <c r="KIS8" s="1"/>
      <c r="KIT8" s="1"/>
      <c r="KIU8" s="1"/>
      <c r="KIV8" s="1"/>
      <c r="KIW8" s="1"/>
      <c r="KIX8" s="1"/>
      <c r="KIY8" s="1"/>
      <c r="KIZ8" s="1"/>
      <c r="KJA8" s="1"/>
      <c r="KJB8" s="1"/>
      <c r="KJC8" s="1"/>
      <c r="KJD8" s="1"/>
      <c r="KJE8" s="1"/>
      <c r="KJF8" s="1"/>
      <c r="KJG8" s="1"/>
      <c r="KJH8" s="1"/>
      <c r="KJI8" s="1"/>
      <c r="KJJ8" s="1"/>
      <c r="KJK8" s="1"/>
      <c r="KJL8" s="1"/>
      <c r="KJM8" s="1"/>
      <c r="KJN8" s="1"/>
      <c r="KJO8" s="1"/>
      <c r="KJP8" s="1"/>
      <c r="KJQ8" s="1"/>
      <c r="KJR8" s="1"/>
      <c r="KJS8" s="1"/>
      <c r="KJT8" s="1"/>
      <c r="KJU8" s="1"/>
      <c r="KJV8" s="1"/>
      <c r="KJW8" s="1"/>
      <c r="KJX8" s="1"/>
      <c r="KJY8" s="1"/>
      <c r="KJZ8" s="1"/>
      <c r="KKA8" s="1"/>
      <c r="KKB8" s="1"/>
      <c r="KKC8" s="1"/>
      <c r="KKD8" s="1"/>
      <c r="KKE8" s="1"/>
      <c r="KKF8" s="1"/>
      <c r="KKG8" s="1"/>
      <c r="KKH8" s="1"/>
      <c r="KKI8" s="1"/>
      <c r="KKJ8" s="1"/>
      <c r="KKK8" s="1"/>
      <c r="KKL8" s="1"/>
      <c r="KKM8" s="1"/>
      <c r="KKN8" s="1"/>
      <c r="KKO8" s="1"/>
      <c r="KKP8" s="1"/>
      <c r="KKQ8" s="1"/>
      <c r="KKR8" s="1"/>
      <c r="KKS8" s="1"/>
      <c r="KKT8" s="1"/>
      <c r="KKU8" s="1"/>
      <c r="KKV8" s="1"/>
      <c r="KKW8" s="1"/>
      <c r="KKX8" s="1"/>
      <c r="KKY8" s="1"/>
      <c r="KKZ8" s="1"/>
      <c r="KLA8" s="1"/>
      <c r="KLB8" s="1"/>
      <c r="KLC8" s="1"/>
      <c r="KLD8" s="1"/>
      <c r="KLE8" s="1"/>
      <c r="KLF8" s="1"/>
      <c r="KLG8" s="1"/>
      <c r="KLH8" s="1"/>
      <c r="KLI8" s="1"/>
      <c r="KLJ8" s="1"/>
      <c r="KLK8" s="1"/>
      <c r="KLL8" s="1"/>
      <c r="KLM8" s="1"/>
      <c r="KLN8" s="1"/>
      <c r="KLO8" s="1"/>
      <c r="KLP8" s="1"/>
      <c r="KLQ8" s="1"/>
      <c r="KLR8" s="1"/>
      <c r="KLS8" s="1"/>
      <c r="KLT8" s="1"/>
      <c r="KLU8" s="1"/>
      <c r="KLV8" s="1"/>
      <c r="KLW8" s="1"/>
      <c r="KLX8" s="1"/>
      <c r="KLY8" s="1"/>
      <c r="KLZ8" s="1"/>
      <c r="KMA8" s="1"/>
      <c r="KMB8" s="1"/>
      <c r="KMC8" s="1"/>
      <c r="KMD8" s="1"/>
      <c r="KME8" s="1"/>
      <c r="KMF8" s="1"/>
      <c r="KMG8" s="1"/>
      <c r="KMH8" s="1"/>
      <c r="KMI8" s="1"/>
      <c r="KMJ8" s="1"/>
      <c r="KMK8" s="1"/>
      <c r="KML8" s="1"/>
      <c r="KMM8" s="1"/>
      <c r="KMN8" s="1"/>
      <c r="KMO8" s="1"/>
      <c r="KMP8" s="1"/>
      <c r="KMQ8" s="1"/>
      <c r="KMR8" s="1"/>
      <c r="KMS8" s="1"/>
      <c r="KMT8" s="1"/>
      <c r="KMU8" s="1"/>
      <c r="KMV8" s="1"/>
      <c r="KMW8" s="1"/>
      <c r="KMX8" s="1"/>
      <c r="KMY8" s="1"/>
      <c r="KMZ8" s="1"/>
      <c r="KNA8" s="1"/>
      <c r="KNB8" s="1"/>
      <c r="KNC8" s="1"/>
      <c r="KND8" s="1"/>
      <c r="KNE8" s="1"/>
      <c r="KNF8" s="1"/>
      <c r="KNG8" s="1"/>
      <c r="KNH8" s="1"/>
      <c r="KNI8" s="1"/>
      <c r="KNJ8" s="1"/>
      <c r="KNK8" s="1"/>
      <c r="KNL8" s="1"/>
      <c r="KNM8" s="1"/>
      <c r="KNN8" s="1"/>
      <c r="KNO8" s="1"/>
      <c r="KNP8" s="1"/>
      <c r="KNQ8" s="1"/>
      <c r="KNR8" s="1"/>
      <c r="KNS8" s="1"/>
      <c r="KNT8" s="1"/>
      <c r="KNU8" s="1"/>
      <c r="KNV8" s="1"/>
      <c r="KNW8" s="1"/>
      <c r="KNX8" s="1"/>
      <c r="KNY8" s="1"/>
      <c r="KNZ8" s="1"/>
      <c r="KOA8" s="1"/>
      <c r="KOB8" s="1"/>
      <c r="KOC8" s="1"/>
      <c r="KOD8" s="1"/>
      <c r="KOE8" s="1"/>
      <c r="KOF8" s="1"/>
      <c r="KOG8" s="1"/>
      <c r="KOH8" s="1"/>
      <c r="KOI8" s="1"/>
      <c r="KOJ8" s="1"/>
      <c r="KOK8" s="1"/>
      <c r="KOL8" s="1"/>
      <c r="KOM8" s="1"/>
      <c r="KON8" s="1"/>
      <c r="KOO8" s="1"/>
      <c r="KOP8" s="1"/>
      <c r="KOQ8" s="1"/>
      <c r="KOR8" s="1"/>
      <c r="KOS8" s="1"/>
      <c r="KOT8" s="1"/>
      <c r="KOU8" s="1"/>
      <c r="KOV8" s="1"/>
      <c r="KOW8" s="1"/>
      <c r="KOX8" s="1"/>
      <c r="KOY8" s="1"/>
      <c r="KOZ8" s="1"/>
      <c r="KPA8" s="1"/>
      <c r="KPB8" s="1"/>
      <c r="KPC8" s="1"/>
      <c r="KPD8" s="1"/>
      <c r="KPE8" s="1"/>
      <c r="KPF8" s="1"/>
      <c r="KPG8" s="1"/>
      <c r="KPH8" s="1"/>
      <c r="KPI8" s="1"/>
      <c r="KPJ8" s="1"/>
      <c r="KPK8" s="1"/>
      <c r="KPL8" s="1"/>
      <c r="KPM8" s="1"/>
      <c r="KPN8" s="1"/>
      <c r="KPO8" s="1"/>
      <c r="KPP8" s="1"/>
      <c r="KPQ8" s="1"/>
      <c r="KPR8" s="1"/>
      <c r="KPS8" s="1"/>
      <c r="KPT8" s="1"/>
      <c r="KPU8" s="1"/>
      <c r="KPV8" s="1"/>
      <c r="KPW8" s="1"/>
      <c r="KPX8" s="1"/>
      <c r="KPY8" s="1"/>
      <c r="KPZ8" s="1"/>
      <c r="KQA8" s="1"/>
      <c r="KQB8" s="1"/>
      <c r="KQC8" s="1"/>
      <c r="KQD8" s="1"/>
      <c r="KQE8" s="1"/>
      <c r="KQF8" s="1"/>
      <c r="KQG8" s="1"/>
      <c r="KQH8" s="1"/>
      <c r="KQI8" s="1"/>
      <c r="KQJ8" s="1"/>
      <c r="KQK8" s="1"/>
      <c r="KQL8" s="1"/>
      <c r="KQM8" s="1"/>
      <c r="KQN8" s="1"/>
      <c r="KQO8" s="1"/>
      <c r="KQP8" s="1"/>
      <c r="KQQ8" s="1"/>
      <c r="KQR8" s="1"/>
      <c r="KQS8" s="1"/>
      <c r="KQT8" s="1"/>
      <c r="KQU8" s="1"/>
      <c r="KQV8" s="1"/>
      <c r="KQW8" s="1"/>
      <c r="KQX8" s="1"/>
      <c r="KQY8" s="1"/>
      <c r="KQZ8" s="1"/>
      <c r="KRA8" s="1"/>
      <c r="KRB8" s="1"/>
      <c r="KRC8" s="1"/>
      <c r="KRD8" s="1"/>
      <c r="KRE8" s="1"/>
      <c r="KRF8" s="1"/>
      <c r="KRG8" s="1"/>
      <c r="KRH8" s="1"/>
      <c r="KRI8" s="1"/>
      <c r="KRJ8" s="1"/>
      <c r="KRK8" s="1"/>
      <c r="KRL8" s="1"/>
      <c r="KRM8" s="1"/>
      <c r="KRN8" s="1"/>
      <c r="KRO8" s="1"/>
      <c r="KRP8" s="1"/>
      <c r="KRQ8" s="1"/>
      <c r="KRR8" s="1"/>
      <c r="KRS8" s="1"/>
      <c r="KRT8" s="1"/>
      <c r="KRU8" s="1"/>
      <c r="KRV8" s="1"/>
      <c r="KRW8" s="1"/>
      <c r="KRX8" s="1"/>
      <c r="KRY8" s="1"/>
      <c r="KRZ8" s="1"/>
      <c r="KSA8" s="1"/>
      <c r="KSB8" s="1"/>
      <c r="KSC8" s="1"/>
      <c r="KSD8" s="1"/>
      <c r="KSE8" s="1"/>
      <c r="KSF8" s="1"/>
      <c r="KSG8" s="1"/>
      <c r="KSH8" s="1"/>
      <c r="KSI8" s="1"/>
      <c r="KSJ8" s="1"/>
      <c r="KSK8" s="1"/>
      <c r="KSL8" s="1"/>
      <c r="KSM8" s="1"/>
      <c r="KSN8" s="1"/>
      <c r="KSO8" s="1"/>
      <c r="KSP8" s="1"/>
      <c r="KSQ8" s="1"/>
      <c r="KSR8" s="1"/>
      <c r="KSS8" s="1"/>
      <c r="KST8" s="1"/>
      <c r="KSU8" s="1"/>
      <c r="KSV8" s="1"/>
      <c r="KSW8" s="1"/>
      <c r="KSX8" s="1"/>
      <c r="KSY8" s="1"/>
      <c r="KSZ8" s="1"/>
      <c r="KTA8" s="1"/>
      <c r="KTB8" s="1"/>
      <c r="KTC8" s="1"/>
      <c r="KTD8" s="1"/>
      <c r="KTE8" s="1"/>
      <c r="KTF8" s="1"/>
      <c r="KTG8" s="1"/>
      <c r="KTH8" s="1"/>
      <c r="KTI8" s="1"/>
      <c r="KTJ8" s="1"/>
      <c r="KTK8" s="1"/>
      <c r="KTL8" s="1"/>
      <c r="KTM8" s="1"/>
      <c r="KTN8" s="1"/>
      <c r="KTO8" s="1"/>
      <c r="KTP8" s="1"/>
      <c r="KTQ8" s="1"/>
      <c r="KTR8" s="1"/>
      <c r="KTS8" s="1"/>
      <c r="KTT8" s="1"/>
      <c r="KTU8" s="1"/>
      <c r="KTV8" s="1"/>
      <c r="KTW8" s="1"/>
      <c r="KTX8" s="1"/>
      <c r="KTY8" s="1"/>
      <c r="KTZ8" s="1"/>
      <c r="KUA8" s="1"/>
      <c r="KUB8" s="1"/>
      <c r="KUC8" s="1"/>
      <c r="KUD8" s="1"/>
      <c r="KUE8" s="1"/>
      <c r="KUF8" s="1"/>
      <c r="KUG8" s="1"/>
      <c r="KUH8" s="1"/>
      <c r="KUI8" s="1"/>
      <c r="KUJ8" s="1"/>
      <c r="KUK8" s="1"/>
      <c r="KUL8" s="1"/>
      <c r="KUM8" s="1"/>
      <c r="KUN8" s="1"/>
      <c r="KUO8" s="1"/>
      <c r="KUP8" s="1"/>
      <c r="KUQ8" s="1"/>
      <c r="KUR8" s="1"/>
      <c r="KUS8" s="1"/>
      <c r="KUT8" s="1"/>
      <c r="KUU8" s="1"/>
      <c r="KUV8" s="1"/>
      <c r="KUW8" s="1"/>
      <c r="KUX8" s="1"/>
      <c r="KUY8" s="1"/>
      <c r="KUZ8" s="1"/>
      <c r="KVA8" s="1"/>
      <c r="KVB8" s="1"/>
      <c r="KVC8" s="1"/>
      <c r="KVD8" s="1"/>
      <c r="KVE8" s="1"/>
      <c r="KVF8" s="1"/>
      <c r="KVG8" s="1"/>
      <c r="KVH8" s="1"/>
      <c r="KVI8" s="1"/>
      <c r="KVJ8" s="1"/>
      <c r="KVK8" s="1"/>
      <c r="KVL8" s="1"/>
      <c r="KVM8" s="1"/>
      <c r="KVN8" s="1"/>
      <c r="KVO8" s="1"/>
      <c r="KVP8" s="1"/>
      <c r="KVQ8" s="1"/>
      <c r="KVR8" s="1"/>
      <c r="KVS8" s="1"/>
      <c r="KVT8" s="1"/>
      <c r="KVU8" s="1"/>
      <c r="KVV8" s="1"/>
      <c r="KVW8" s="1"/>
      <c r="KVX8" s="1"/>
      <c r="KVY8" s="1"/>
      <c r="KVZ8" s="1"/>
      <c r="KWA8" s="1"/>
      <c r="KWB8" s="1"/>
      <c r="KWC8" s="1"/>
      <c r="KWD8" s="1"/>
      <c r="KWE8" s="1"/>
      <c r="KWF8" s="1"/>
      <c r="KWG8" s="1"/>
      <c r="KWH8" s="1"/>
      <c r="KWI8" s="1"/>
      <c r="KWJ8" s="1"/>
      <c r="KWK8" s="1"/>
      <c r="KWL8" s="1"/>
      <c r="KWM8" s="1"/>
      <c r="KWN8" s="1"/>
      <c r="KWO8" s="1"/>
      <c r="KWP8" s="1"/>
      <c r="KWQ8" s="1"/>
      <c r="KWR8" s="1"/>
      <c r="KWS8" s="1"/>
      <c r="KWT8" s="1"/>
      <c r="KWU8" s="1"/>
      <c r="KWV8" s="1"/>
      <c r="KWW8" s="1"/>
      <c r="KWX8" s="1"/>
      <c r="KWY8" s="1"/>
      <c r="KWZ8" s="1"/>
      <c r="KXA8" s="1"/>
      <c r="KXB8" s="1"/>
      <c r="KXC8" s="1"/>
      <c r="KXD8" s="1"/>
      <c r="KXE8" s="1"/>
      <c r="KXF8" s="1"/>
      <c r="KXG8" s="1"/>
      <c r="KXH8" s="1"/>
      <c r="KXI8" s="1"/>
      <c r="KXJ8" s="1"/>
      <c r="KXK8" s="1"/>
      <c r="KXL8" s="1"/>
      <c r="KXM8" s="1"/>
      <c r="KXN8" s="1"/>
      <c r="KXO8" s="1"/>
      <c r="KXP8" s="1"/>
      <c r="KXQ8" s="1"/>
      <c r="KXR8" s="1"/>
      <c r="KXS8" s="1"/>
      <c r="KXT8" s="1"/>
      <c r="KXU8" s="1"/>
      <c r="KXV8" s="1"/>
      <c r="KXW8" s="1"/>
      <c r="KXX8" s="1"/>
      <c r="KXY8" s="1"/>
      <c r="KXZ8" s="1"/>
      <c r="KYA8" s="1"/>
      <c r="KYB8" s="1"/>
      <c r="KYC8" s="1"/>
      <c r="KYD8" s="1"/>
      <c r="KYE8" s="1"/>
      <c r="KYF8" s="1"/>
      <c r="KYG8" s="1"/>
      <c r="KYH8" s="1"/>
      <c r="KYI8" s="1"/>
      <c r="KYJ8" s="1"/>
      <c r="KYK8" s="1"/>
      <c r="KYL8" s="1"/>
      <c r="KYM8" s="1"/>
      <c r="KYN8" s="1"/>
      <c r="KYO8" s="1"/>
      <c r="KYP8" s="1"/>
      <c r="KYQ8" s="1"/>
      <c r="KYR8" s="1"/>
      <c r="KYS8" s="1"/>
      <c r="KYT8" s="1"/>
      <c r="KYU8" s="1"/>
      <c r="KYV8" s="1"/>
      <c r="KYW8" s="1"/>
      <c r="KYX8" s="1"/>
      <c r="KYY8" s="1"/>
      <c r="KYZ8" s="1"/>
      <c r="KZA8" s="1"/>
      <c r="KZB8" s="1"/>
      <c r="KZC8" s="1"/>
      <c r="KZD8" s="1"/>
      <c r="KZE8" s="1"/>
      <c r="KZF8" s="1"/>
      <c r="KZG8" s="1"/>
      <c r="KZH8" s="1"/>
      <c r="KZI8" s="1"/>
      <c r="KZJ8" s="1"/>
      <c r="KZK8" s="1"/>
      <c r="KZL8" s="1"/>
      <c r="KZM8" s="1"/>
      <c r="KZN8" s="1"/>
      <c r="KZO8" s="1"/>
      <c r="KZP8" s="1"/>
      <c r="KZQ8" s="1"/>
      <c r="KZR8" s="1"/>
      <c r="KZS8" s="1"/>
      <c r="KZT8" s="1"/>
      <c r="KZU8" s="1"/>
      <c r="KZV8" s="1"/>
      <c r="KZW8" s="1"/>
      <c r="KZX8" s="1"/>
      <c r="KZY8" s="1"/>
      <c r="KZZ8" s="1"/>
      <c r="LAA8" s="1"/>
      <c r="LAB8" s="1"/>
      <c r="LAC8" s="1"/>
      <c r="LAD8" s="1"/>
      <c r="LAE8" s="1"/>
      <c r="LAF8" s="1"/>
      <c r="LAG8" s="1"/>
      <c r="LAH8" s="1"/>
      <c r="LAI8" s="1"/>
      <c r="LAJ8" s="1"/>
      <c r="LAK8" s="1"/>
      <c r="LAL8" s="1"/>
      <c r="LAM8" s="1"/>
      <c r="LAN8" s="1"/>
      <c r="LAO8" s="1"/>
      <c r="LAP8" s="1"/>
      <c r="LAQ8" s="1"/>
      <c r="LAR8" s="1"/>
      <c r="LAS8" s="1"/>
      <c r="LAT8" s="1"/>
      <c r="LAU8" s="1"/>
      <c r="LAV8" s="1"/>
      <c r="LAW8" s="1"/>
      <c r="LAX8" s="1"/>
      <c r="LAY8" s="1"/>
      <c r="LAZ8" s="1"/>
      <c r="LBA8" s="1"/>
      <c r="LBB8" s="1"/>
      <c r="LBC8" s="1"/>
      <c r="LBD8" s="1"/>
      <c r="LBE8" s="1"/>
      <c r="LBF8" s="1"/>
      <c r="LBG8" s="1"/>
      <c r="LBH8" s="1"/>
      <c r="LBI8" s="1"/>
      <c r="LBJ8" s="1"/>
      <c r="LBK8" s="1"/>
      <c r="LBL8" s="1"/>
      <c r="LBM8" s="1"/>
      <c r="LBN8" s="1"/>
      <c r="LBO8" s="1"/>
      <c r="LBP8" s="1"/>
      <c r="LBQ8" s="1"/>
      <c r="LBR8" s="1"/>
      <c r="LBS8" s="1"/>
      <c r="LBT8" s="1"/>
      <c r="LBU8" s="1"/>
      <c r="LBV8" s="1"/>
      <c r="LBW8" s="1"/>
      <c r="LBX8" s="1"/>
      <c r="LBY8" s="1"/>
      <c r="LBZ8" s="1"/>
      <c r="LCA8" s="1"/>
      <c r="LCB8" s="1"/>
      <c r="LCC8" s="1"/>
      <c r="LCD8" s="1"/>
      <c r="LCE8" s="1"/>
      <c r="LCF8" s="1"/>
      <c r="LCG8" s="1"/>
      <c r="LCH8" s="1"/>
      <c r="LCI8" s="1"/>
      <c r="LCJ8" s="1"/>
      <c r="LCK8" s="1"/>
      <c r="LCL8" s="1"/>
      <c r="LCM8" s="1"/>
      <c r="LCN8" s="1"/>
      <c r="LCO8" s="1"/>
      <c r="LCP8" s="1"/>
      <c r="LCQ8" s="1"/>
      <c r="LCR8" s="1"/>
      <c r="LCS8" s="1"/>
      <c r="LCT8" s="1"/>
      <c r="LCU8" s="1"/>
      <c r="LCV8" s="1"/>
      <c r="LCW8" s="1"/>
      <c r="LCX8" s="1"/>
      <c r="LCY8" s="1"/>
      <c r="LCZ8" s="1"/>
      <c r="LDA8" s="1"/>
      <c r="LDB8" s="1"/>
      <c r="LDC8" s="1"/>
      <c r="LDD8" s="1"/>
      <c r="LDE8" s="1"/>
      <c r="LDF8" s="1"/>
      <c r="LDG8" s="1"/>
      <c r="LDH8" s="1"/>
      <c r="LDI8" s="1"/>
      <c r="LDJ8" s="1"/>
      <c r="LDK8" s="1"/>
      <c r="LDL8" s="1"/>
      <c r="LDM8" s="1"/>
      <c r="LDN8" s="1"/>
      <c r="LDO8" s="1"/>
      <c r="LDP8" s="1"/>
      <c r="LDQ8" s="1"/>
      <c r="LDR8" s="1"/>
      <c r="LDS8" s="1"/>
      <c r="LDT8" s="1"/>
      <c r="LDU8" s="1"/>
      <c r="LDV8" s="1"/>
      <c r="LDW8" s="1"/>
      <c r="LDX8" s="1"/>
      <c r="LDY8" s="1"/>
      <c r="LDZ8" s="1"/>
      <c r="LEA8" s="1"/>
      <c r="LEB8" s="1"/>
      <c r="LEC8" s="1"/>
      <c r="LED8" s="1"/>
      <c r="LEE8" s="1"/>
      <c r="LEF8" s="1"/>
      <c r="LEG8" s="1"/>
      <c r="LEH8" s="1"/>
      <c r="LEI8" s="1"/>
      <c r="LEJ8" s="1"/>
      <c r="LEK8" s="1"/>
      <c r="LEL8" s="1"/>
      <c r="LEM8" s="1"/>
      <c r="LEN8" s="1"/>
      <c r="LEO8" s="1"/>
      <c r="LEP8" s="1"/>
      <c r="LEQ8" s="1"/>
      <c r="LER8" s="1"/>
      <c r="LES8" s="1"/>
      <c r="LET8" s="1"/>
      <c r="LEU8" s="1"/>
      <c r="LEV8" s="1"/>
      <c r="LEW8" s="1"/>
      <c r="LEX8" s="1"/>
      <c r="LEY8" s="1"/>
      <c r="LEZ8" s="1"/>
      <c r="LFA8" s="1"/>
      <c r="LFB8" s="1"/>
      <c r="LFC8" s="1"/>
      <c r="LFD8" s="1"/>
      <c r="LFE8" s="1"/>
      <c r="LFF8" s="1"/>
      <c r="LFG8" s="1"/>
      <c r="LFH8" s="1"/>
      <c r="LFI8" s="1"/>
      <c r="LFJ8" s="1"/>
      <c r="LFK8" s="1"/>
      <c r="LFL8" s="1"/>
      <c r="LFM8" s="1"/>
      <c r="LFN8" s="1"/>
      <c r="LFO8" s="1"/>
      <c r="LFP8" s="1"/>
      <c r="LFQ8" s="1"/>
      <c r="LFR8" s="1"/>
      <c r="LFS8" s="1"/>
      <c r="LFT8" s="1"/>
      <c r="LFU8" s="1"/>
      <c r="LFV8" s="1"/>
      <c r="LFW8" s="1"/>
      <c r="LFX8" s="1"/>
      <c r="LFY8" s="1"/>
      <c r="LFZ8" s="1"/>
      <c r="LGA8" s="1"/>
      <c r="LGB8" s="1"/>
      <c r="LGC8" s="1"/>
      <c r="LGD8" s="1"/>
      <c r="LGE8" s="1"/>
      <c r="LGF8" s="1"/>
      <c r="LGG8" s="1"/>
      <c r="LGH8" s="1"/>
      <c r="LGI8" s="1"/>
      <c r="LGJ8" s="1"/>
      <c r="LGK8" s="1"/>
      <c r="LGL8" s="1"/>
      <c r="LGM8" s="1"/>
      <c r="LGN8" s="1"/>
      <c r="LGO8" s="1"/>
      <c r="LGP8" s="1"/>
      <c r="LGQ8" s="1"/>
      <c r="LGR8" s="1"/>
      <c r="LGS8" s="1"/>
      <c r="LGT8" s="1"/>
      <c r="LGU8" s="1"/>
      <c r="LGV8" s="1"/>
      <c r="LGW8" s="1"/>
      <c r="LGX8" s="1"/>
      <c r="LGY8" s="1"/>
      <c r="LGZ8" s="1"/>
      <c r="LHA8" s="1"/>
      <c r="LHB8" s="1"/>
      <c r="LHC8" s="1"/>
      <c r="LHD8" s="1"/>
      <c r="LHE8" s="1"/>
      <c r="LHF8" s="1"/>
      <c r="LHG8" s="1"/>
      <c r="LHH8" s="1"/>
      <c r="LHI8" s="1"/>
      <c r="LHJ8" s="1"/>
      <c r="LHK8" s="1"/>
      <c r="LHL8" s="1"/>
      <c r="LHM8" s="1"/>
      <c r="LHN8" s="1"/>
      <c r="LHO8" s="1"/>
      <c r="LHP8" s="1"/>
      <c r="LHQ8" s="1"/>
      <c r="LHR8" s="1"/>
      <c r="LHS8" s="1"/>
      <c r="LHT8" s="1"/>
      <c r="LHU8" s="1"/>
      <c r="LHV8" s="1"/>
      <c r="LHW8" s="1"/>
      <c r="LHX8" s="1"/>
      <c r="LHY8" s="1"/>
      <c r="LHZ8" s="1"/>
      <c r="LIA8" s="1"/>
      <c r="LIB8" s="1"/>
      <c r="LIC8" s="1"/>
      <c r="LID8" s="1"/>
      <c r="LIE8" s="1"/>
      <c r="LIF8" s="1"/>
      <c r="LIG8" s="1"/>
      <c r="LIH8" s="1"/>
      <c r="LII8" s="1"/>
      <c r="LIJ8" s="1"/>
      <c r="LIK8" s="1"/>
      <c r="LIL8" s="1"/>
      <c r="LIM8" s="1"/>
      <c r="LIN8" s="1"/>
      <c r="LIO8" s="1"/>
      <c r="LIP8" s="1"/>
      <c r="LIQ8" s="1"/>
      <c r="LIR8" s="1"/>
      <c r="LIS8" s="1"/>
      <c r="LIT8" s="1"/>
      <c r="LIU8" s="1"/>
      <c r="LIV8" s="1"/>
      <c r="LIW8" s="1"/>
      <c r="LIX8" s="1"/>
      <c r="LIY8" s="1"/>
      <c r="LIZ8" s="1"/>
      <c r="LJA8" s="1"/>
      <c r="LJB8" s="1"/>
      <c r="LJC8" s="1"/>
      <c r="LJD8" s="1"/>
      <c r="LJE8" s="1"/>
      <c r="LJF8" s="1"/>
      <c r="LJG8" s="1"/>
      <c r="LJH8" s="1"/>
      <c r="LJI8" s="1"/>
      <c r="LJJ8" s="1"/>
      <c r="LJK8" s="1"/>
      <c r="LJL8" s="1"/>
      <c r="LJM8" s="1"/>
      <c r="LJN8" s="1"/>
      <c r="LJO8" s="1"/>
      <c r="LJP8" s="1"/>
      <c r="LJQ8" s="1"/>
      <c r="LJR8" s="1"/>
      <c r="LJS8" s="1"/>
      <c r="LJT8" s="1"/>
      <c r="LJU8" s="1"/>
      <c r="LJV8" s="1"/>
      <c r="LJW8" s="1"/>
      <c r="LJX8" s="1"/>
      <c r="LJY8" s="1"/>
      <c r="LJZ8" s="1"/>
      <c r="LKA8" s="1"/>
      <c r="LKB8" s="1"/>
      <c r="LKC8" s="1"/>
      <c r="LKD8" s="1"/>
      <c r="LKE8" s="1"/>
      <c r="LKF8" s="1"/>
      <c r="LKG8" s="1"/>
      <c r="LKH8" s="1"/>
      <c r="LKI8" s="1"/>
      <c r="LKJ8" s="1"/>
      <c r="LKK8" s="1"/>
      <c r="LKL8" s="1"/>
      <c r="LKM8" s="1"/>
      <c r="LKN8" s="1"/>
      <c r="LKO8" s="1"/>
      <c r="LKP8" s="1"/>
      <c r="LKQ8" s="1"/>
      <c r="LKR8" s="1"/>
      <c r="LKS8" s="1"/>
      <c r="LKT8" s="1"/>
      <c r="LKU8" s="1"/>
      <c r="LKV8" s="1"/>
      <c r="LKW8" s="1"/>
      <c r="LKX8" s="1"/>
      <c r="LKY8" s="1"/>
      <c r="LKZ8" s="1"/>
      <c r="LLA8" s="1"/>
      <c r="LLB8" s="1"/>
      <c r="LLC8" s="1"/>
      <c r="LLD8" s="1"/>
      <c r="LLE8" s="1"/>
      <c r="LLF8" s="1"/>
      <c r="LLG8" s="1"/>
      <c r="LLH8" s="1"/>
      <c r="LLI8" s="1"/>
      <c r="LLJ8" s="1"/>
      <c r="LLK8" s="1"/>
      <c r="LLL8" s="1"/>
      <c r="LLM8" s="1"/>
      <c r="LLN8" s="1"/>
      <c r="LLO8" s="1"/>
      <c r="LLP8" s="1"/>
      <c r="LLQ8" s="1"/>
      <c r="LLR8" s="1"/>
      <c r="LLS8" s="1"/>
      <c r="LLT8" s="1"/>
      <c r="LLU8" s="1"/>
      <c r="LLV8" s="1"/>
      <c r="LLW8" s="1"/>
      <c r="LLX8" s="1"/>
      <c r="LLY8" s="1"/>
      <c r="LLZ8" s="1"/>
      <c r="LMA8" s="1"/>
      <c r="LMB8" s="1"/>
      <c r="LMC8" s="1"/>
      <c r="LMD8" s="1"/>
      <c r="LME8" s="1"/>
      <c r="LMF8" s="1"/>
      <c r="LMG8" s="1"/>
      <c r="LMH8" s="1"/>
      <c r="LMI8" s="1"/>
      <c r="LMJ8" s="1"/>
      <c r="LMK8" s="1"/>
      <c r="LML8" s="1"/>
      <c r="LMM8" s="1"/>
      <c r="LMN8" s="1"/>
      <c r="LMO8" s="1"/>
      <c r="LMP8" s="1"/>
      <c r="LMQ8" s="1"/>
      <c r="LMR8" s="1"/>
      <c r="LMS8" s="1"/>
      <c r="LMT8" s="1"/>
      <c r="LMU8" s="1"/>
      <c r="LMV8" s="1"/>
      <c r="LMW8" s="1"/>
      <c r="LMX8" s="1"/>
      <c r="LMY8" s="1"/>
      <c r="LMZ8" s="1"/>
      <c r="LNA8" s="1"/>
      <c r="LNB8" s="1"/>
      <c r="LNC8" s="1"/>
      <c r="LND8" s="1"/>
      <c r="LNE8" s="1"/>
      <c r="LNF8" s="1"/>
      <c r="LNG8" s="1"/>
      <c r="LNH8" s="1"/>
      <c r="LNI8" s="1"/>
      <c r="LNJ8" s="1"/>
      <c r="LNK8" s="1"/>
      <c r="LNL8" s="1"/>
      <c r="LNM8" s="1"/>
      <c r="LNN8" s="1"/>
      <c r="LNO8" s="1"/>
      <c r="LNP8" s="1"/>
      <c r="LNQ8" s="1"/>
      <c r="LNR8" s="1"/>
      <c r="LNS8" s="1"/>
      <c r="LNT8" s="1"/>
      <c r="LNU8" s="1"/>
      <c r="LNV8" s="1"/>
      <c r="LNW8" s="1"/>
      <c r="LNX8" s="1"/>
      <c r="LNY8" s="1"/>
      <c r="LNZ8" s="1"/>
      <c r="LOA8" s="1"/>
      <c r="LOB8" s="1"/>
      <c r="LOC8" s="1"/>
      <c r="LOD8" s="1"/>
      <c r="LOE8" s="1"/>
      <c r="LOF8" s="1"/>
      <c r="LOG8" s="1"/>
      <c r="LOH8" s="1"/>
      <c r="LOI8" s="1"/>
      <c r="LOJ8" s="1"/>
      <c r="LOK8" s="1"/>
      <c r="LOL8" s="1"/>
      <c r="LOM8" s="1"/>
      <c r="LON8" s="1"/>
      <c r="LOO8" s="1"/>
      <c r="LOP8" s="1"/>
      <c r="LOQ8" s="1"/>
      <c r="LOR8" s="1"/>
      <c r="LOS8" s="1"/>
      <c r="LOT8" s="1"/>
      <c r="LOU8" s="1"/>
      <c r="LOV8" s="1"/>
      <c r="LOW8" s="1"/>
      <c r="LOX8" s="1"/>
      <c r="LOY8" s="1"/>
      <c r="LOZ8" s="1"/>
      <c r="LPA8" s="1"/>
      <c r="LPB8" s="1"/>
      <c r="LPC8" s="1"/>
      <c r="LPD8" s="1"/>
      <c r="LPE8" s="1"/>
      <c r="LPF8" s="1"/>
      <c r="LPG8" s="1"/>
      <c r="LPH8" s="1"/>
      <c r="LPI8" s="1"/>
      <c r="LPJ8" s="1"/>
      <c r="LPK8" s="1"/>
      <c r="LPL8" s="1"/>
      <c r="LPM8" s="1"/>
      <c r="LPN8" s="1"/>
      <c r="LPO8" s="1"/>
      <c r="LPP8" s="1"/>
      <c r="LPQ8" s="1"/>
      <c r="LPR8" s="1"/>
      <c r="LPS8" s="1"/>
      <c r="LPT8" s="1"/>
      <c r="LPU8" s="1"/>
      <c r="LPV8" s="1"/>
      <c r="LPW8" s="1"/>
      <c r="LPX8" s="1"/>
      <c r="LPY8" s="1"/>
      <c r="LPZ8" s="1"/>
      <c r="LQA8" s="1"/>
      <c r="LQB8" s="1"/>
      <c r="LQC8" s="1"/>
      <c r="LQD8" s="1"/>
      <c r="LQE8" s="1"/>
      <c r="LQF8" s="1"/>
      <c r="LQG8" s="1"/>
      <c r="LQH8" s="1"/>
      <c r="LQI8" s="1"/>
      <c r="LQJ8" s="1"/>
      <c r="LQK8" s="1"/>
      <c r="LQL8" s="1"/>
      <c r="LQM8" s="1"/>
      <c r="LQN8" s="1"/>
      <c r="LQO8" s="1"/>
      <c r="LQP8" s="1"/>
      <c r="LQQ8" s="1"/>
      <c r="LQR8" s="1"/>
      <c r="LQS8" s="1"/>
      <c r="LQT8" s="1"/>
      <c r="LQU8" s="1"/>
      <c r="LQV8" s="1"/>
      <c r="LQW8" s="1"/>
      <c r="LQX8" s="1"/>
      <c r="LQY8" s="1"/>
      <c r="LQZ8" s="1"/>
      <c r="LRA8" s="1"/>
      <c r="LRB8" s="1"/>
      <c r="LRC8" s="1"/>
      <c r="LRD8" s="1"/>
      <c r="LRE8" s="1"/>
      <c r="LRF8" s="1"/>
      <c r="LRG8" s="1"/>
      <c r="LRH8" s="1"/>
      <c r="LRI8" s="1"/>
      <c r="LRJ8" s="1"/>
      <c r="LRK8" s="1"/>
      <c r="LRL8" s="1"/>
      <c r="LRM8" s="1"/>
      <c r="LRN8" s="1"/>
      <c r="LRO8" s="1"/>
      <c r="LRP8" s="1"/>
      <c r="LRQ8" s="1"/>
      <c r="LRR8" s="1"/>
      <c r="LRS8" s="1"/>
      <c r="LRT8" s="1"/>
      <c r="LRU8" s="1"/>
      <c r="LRV8" s="1"/>
      <c r="LRW8" s="1"/>
      <c r="LRX8" s="1"/>
      <c r="LRY8" s="1"/>
      <c r="LRZ8" s="1"/>
      <c r="LSA8" s="1"/>
      <c r="LSB8" s="1"/>
      <c r="LSC8" s="1"/>
      <c r="LSD8" s="1"/>
      <c r="LSE8" s="1"/>
      <c r="LSF8" s="1"/>
      <c r="LSG8" s="1"/>
      <c r="LSH8" s="1"/>
      <c r="LSI8" s="1"/>
      <c r="LSJ8" s="1"/>
      <c r="LSK8" s="1"/>
      <c r="LSL8" s="1"/>
      <c r="LSM8" s="1"/>
      <c r="LSN8" s="1"/>
      <c r="LSO8" s="1"/>
      <c r="LSP8" s="1"/>
      <c r="LSQ8" s="1"/>
      <c r="LSR8" s="1"/>
      <c r="LSS8" s="1"/>
      <c r="LST8" s="1"/>
      <c r="LSU8" s="1"/>
      <c r="LSV8" s="1"/>
      <c r="LSW8" s="1"/>
      <c r="LSX8" s="1"/>
      <c r="LSY8" s="1"/>
      <c r="LSZ8" s="1"/>
      <c r="LTA8" s="1"/>
      <c r="LTB8" s="1"/>
      <c r="LTC8" s="1"/>
      <c r="LTD8" s="1"/>
      <c r="LTE8" s="1"/>
      <c r="LTF8" s="1"/>
      <c r="LTG8" s="1"/>
      <c r="LTH8" s="1"/>
      <c r="LTI8" s="1"/>
      <c r="LTJ8" s="1"/>
      <c r="LTK8" s="1"/>
      <c r="LTL8" s="1"/>
      <c r="LTM8" s="1"/>
      <c r="LTN8" s="1"/>
      <c r="LTO8" s="1"/>
      <c r="LTP8" s="1"/>
      <c r="LTQ8" s="1"/>
      <c r="LTR8" s="1"/>
      <c r="LTS8" s="1"/>
      <c r="LTT8" s="1"/>
      <c r="LTU8" s="1"/>
      <c r="LTV8" s="1"/>
      <c r="LTW8" s="1"/>
      <c r="LTX8" s="1"/>
      <c r="LTY8" s="1"/>
      <c r="LTZ8" s="1"/>
      <c r="LUA8" s="1"/>
      <c r="LUB8" s="1"/>
      <c r="LUC8" s="1"/>
      <c r="LUD8" s="1"/>
      <c r="LUE8" s="1"/>
      <c r="LUF8" s="1"/>
      <c r="LUG8" s="1"/>
      <c r="LUH8" s="1"/>
      <c r="LUI8" s="1"/>
      <c r="LUJ8" s="1"/>
      <c r="LUK8" s="1"/>
      <c r="LUL8" s="1"/>
      <c r="LUM8" s="1"/>
      <c r="LUN8" s="1"/>
      <c r="LUO8" s="1"/>
      <c r="LUP8" s="1"/>
      <c r="LUQ8" s="1"/>
      <c r="LUR8" s="1"/>
      <c r="LUS8" s="1"/>
      <c r="LUT8" s="1"/>
      <c r="LUU8" s="1"/>
      <c r="LUV8" s="1"/>
      <c r="LUW8" s="1"/>
      <c r="LUX8" s="1"/>
      <c r="LUY8" s="1"/>
      <c r="LUZ8" s="1"/>
      <c r="LVA8" s="1"/>
      <c r="LVB8" s="1"/>
      <c r="LVC8" s="1"/>
      <c r="LVD8" s="1"/>
      <c r="LVE8" s="1"/>
      <c r="LVF8" s="1"/>
      <c r="LVG8" s="1"/>
      <c r="LVH8" s="1"/>
      <c r="LVI8" s="1"/>
      <c r="LVJ8" s="1"/>
      <c r="LVK8" s="1"/>
      <c r="LVL8" s="1"/>
      <c r="LVM8" s="1"/>
      <c r="LVN8" s="1"/>
      <c r="LVO8" s="1"/>
      <c r="LVP8" s="1"/>
      <c r="LVQ8" s="1"/>
      <c r="LVR8" s="1"/>
      <c r="LVS8" s="1"/>
      <c r="LVT8" s="1"/>
      <c r="LVU8" s="1"/>
      <c r="LVV8" s="1"/>
      <c r="LVW8" s="1"/>
      <c r="LVX8" s="1"/>
      <c r="LVY8" s="1"/>
      <c r="LVZ8" s="1"/>
      <c r="LWA8" s="1"/>
      <c r="LWB8" s="1"/>
      <c r="LWC8" s="1"/>
      <c r="LWD8" s="1"/>
      <c r="LWE8" s="1"/>
      <c r="LWF8" s="1"/>
      <c r="LWG8" s="1"/>
      <c r="LWH8" s="1"/>
      <c r="LWI8" s="1"/>
      <c r="LWJ8" s="1"/>
      <c r="LWK8" s="1"/>
      <c r="LWL8" s="1"/>
      <c r="LWM8" s="1"/>
      <c r="LWN8" s="1"/>
      <c r="LWO8" s="1"/>
      <c r="LWP8" s="1"/>
      <c r="LWQ8" s="1"/>
      <c r="LWR8" s="1"/>
      <c r="LWS8" s="1"/>
      <c r="LWT8" s="1"/>
      <c r="LWU8" s="1"/>
      <c r="LWV8" s="1"/>
      <c r="LWW8" s="1"/>
      <c r="LWX8" s="1"/>
      <c r="LWY8" s="1"/>
      <c r="LWZ8" s="1"/>
      <c r="LXA8" s="1"/>
      <c r="LXB8" s="1"/>
      <c r="LXC8" s="1"/>
      <c r="LXD8" s="1"/>
      <c r="LXE8" s="1"/>
      <c r="LXF8" s="1"/>
      <c r="LXG8" s="1"/>
      <c r="LXH8" s="1"/>
      <c r="LXI8" s="1"/>
      <c r="LXJ8" s="1"/>
      <c r="LXK8" s="1"/>
      <c r="LXL8" s="1"/>
      <c r="LXM8" s="1"/>
      <c r="LXN8" s="1"/>
      <c r="LXO8" s="1"/>
      <c r="LXP8" s="1"/>
      <c r="LXQ8" s="1"/>
      <c r="LXR8" s="1"/>
      <c r="LXS8" s="1"/>
      <c r="LXT8" s="1"/>
      <c r="LXU8" s="1"/>
      <c r="LXV8" s="1"/>
      <c r="LXW8" s="1"/>
      <c r="LXX8" s="1"/>
      <c r="LXY8" s="1"/>
      <c r="LXZ8" s="1"/>
      <c r="LYA8" s="1"/>
      <c r="LYB8" s="1"/>
      <c r="LYC8" s="1"/>
      <c r="LYD8" s="1"/>
      <c r="LYE8" s="1"/>
      <c r="LYF8" s="1"/>
      <c r="LYG8" s="1"/>
      <c r="LYH8" s="1"/>
      <c r="LYI8" s="1"/>
      <c r="LYJ8" s="1"/>
      <c r="LYK8" s="1"/>
      <c r="LYL8" s="1"/>
      <c r="LYM8" s="1"/>
      <c r="LYN8" s="1"/>
      <c r="LYO8" s="1"/>
      <c r="LYP8" s="1"/>
      <c r="LYQ8" s="1"/>
      <c r="LYR8" s="1"/>
      <c r="LYS8" s="1"/>
      <c r="LYT8" s="1"/>
      <c r="LYU8" s="1"/>
      <c r="LYV8" s="1"/>
      <c r="LYW8" s="1"/>
      <c r="LYX8" s="1"/>
      <c r="LYY8" s="1"/>
      <c r="LYZ8" s="1"/>
      <c r="LZA8" s="1"/>
      <c r="LZB8" s="1"/>
      <c r="LZC8" s="1"/>
      <c r="LZD8" s="1"/>
      <c r="LZE8" s="1"/>
      <c r="LZF8" s="1"/>
      <c r="LZG8" s="1"/>
      <c r="LZH8" s="1"/>
      <c r="LZI8" s="1"/>
      <c r="LZJ8" s="1"/>
      <c r="LZK8" s="1"/>
      <c r="LZL8" s="1"/>
      <c r="LZM8" s="1"/>
      <c r="LZN8" s="1"/>
      <c r="LZO8" s="1"/>
      <c r="LZP8" s="1"/>
      <c r="LZQ8" s="1"/>
      <c r="LZR8" s="1"/>
      <c r="LZS8" s="1"/>
      <c r="LZT8" s="1"/>
      <c r="LZU8" s="1"/>
      <c r="LZV8" s="1"/>
      <c r="LZW8" s="1"/>
      <c r="LZX8" s="1"/>
      <c r="LZY8" s="1"/>
      <c r="LZZ8" s="1"/>
      <c r="MAA8" s="1"/>
      <c r="MAB8" s="1"/>
      <c r="MAC8" s="1"/>
      <c r="MAD8" s="1"/>
      <c r="MAE8" s="1"/>
      <c r="MAF8" s="1"/>
      <c r="MAG8" s="1"/>
      <c r="MAH8" s="1"/>
      <c r="MAI8" s="1"/>
      <c r="MAJ8" s="1"/>
      <c r="MAK8" s="1"/>
      <c r="MAL8" s="1"/>
      <c r="MAM8" s="1"/>
      <c r="MAN8" s="1"/>
      <c r="MAO8" s="1"/>
      <c r="MAP8" s="1"/>
      <c r="MAQ8" s="1"/>
      <c r="MAR8" s="1"/>
      <c r="MAS8" s="1"/>
      <c r="MAT8" s="1"/>
      <c r="MAU8" s="1"/>
      <c r="MAV8" s="1"/>
      <c r="MAW8" s="1"/>
      <c r="MAX8" s="1"/>
      <c r="MAY8" s="1"/>
      <c r="MAZ8" s="1"/>
      <c r="MBA8" s="1"/>
      <c r="MBB8" s="1"/>
      <c r="MBC8" s="1"/>
      <c r="MBD8" s="1"/>
      <c r="MBE8" s="1"/>
      <c r="MBF8" s="1"/>
      <c r="MBG8" s="1"/>
      <c r="MBH8" s="1"/>
      <c r="MBI8" s="1"/>
      <c r="MBJ8" s="1"/>
      <c r="MBK8" s="1"/>
      <c r="MBL8" s="1"/>
      <c r="MBM8" s="1"/>
      <c r="MBN8" s="1"/>
      <c r="MBO8" s="1"/>
      <c r="MBP8" s="1"/>
      <c r="MBQ8" s="1"/>
      <c r="MBR8" s="1"/>
      <c r="MBS8" s="1"/>
      <c r="MBT8" s="1"/>
      <c r="MBU8" s="1"/>
      <c r="MBV8" s="1"/>
      <c r="MBW8" s="1"/>
      <c r="MBX8" s="1"/>
      <c r="MBY8" s="1"/>
      <c r="MBZ8" s="1"/>
      <c r="MCA8" s="1"/>
      <c r="MCB8" s="1"/>
      <c r="MCC8" s="1"/>
      <c r="MCD8" s="1"/>
      <c r="MCE8" s="1"/>
      <c r="MCF8" s="1"/>
      <c r="MCG8" s="1"/>
      <c r="MCH8" s="1"/>
      <c r="MCI8" s="1"/>
      <c r="MCJ8" s="1"/>
      <c r="MCK8" s="1"/>
      <c r="MCL8" s="1"/>
      <c r="MCM8" s="1"/>
      <c r="MCN8" s="1"/>
      <c r="MCO8" s="1"/>
      <c r="MCP8" s="1"/>
      <c r="MCQ8" s="1"/>
      <c r="MCR8" s="1"/>
      <c r="MCS8" s="1"/>
      <c r="MCT8" s="1"/>
      <c r="MCU8" s="1"/>
      <c r="MCV8" s="1"/>
      <c r="MCW8" s="1"/>
      <c r="MCX8" s="1"/>
      <c r="MCY8" s="1"/>
      <c r="MCZ8" s="1"/>
      <c r="MDA8" s="1"/>
      <c r="MDB8" s="1"/>
      <c r="MDC8" s="1"/>
      <c r="MDD8" s="1"/>
      <c r="MDE8" s="1"/>
      <c r="MDF8" s="1"/>
      <c r="MDG8" s="1"/>
      <c r="MDH8" s="1"/>
      <c r="MDI8" s="1"/>
      <c r="MDJ8" s="1"/>
      <c r="MDK8" s="1"/>
      <c r="MDL8" s="1"/>
      <c r="MDM8" s="1"/>
      <c r="MDN8" s="1"/>
      <c r="MDO8" s="1"/>
      <c r="MDP8" s="1"/>
      <c r="MDQ8" s="1"/>
      <c r="MDR8" s="1"/>
      <c r="MDS8" s="1"/>
      <c r="MDT8" s="1"/>
      <c r="MDU8" s="1"/>
      <c r="MDV8" s="1"/>
      <c r="MDW8" s="1"/>
      <c r="MDX8" s="1"/>
      <c r="MDY8" s="1"/>
      <c r="MDZ8" s="1"/>
      <c r="MEA8" s="1"/>
      <c r="MEB8" s="1"/>
      <c r="MEC8" s="1"/>
      <c r="MED8" s="1"/>
      <c r="MEE8" s="1"/>
      <c r="MEF8" s="1"/>
      <c r="MEG8" s="1"/>
      <c r="MEH8" s="1"/>
      <c r="MEI8" s="1"/>
      <c r="MEJ8" s="1"/>
      <c r="MEK8" s="1"/>
      <c r="MEL8" s="1"/>
      <c r="MEM8" s="1"/>
      <c r="MEN8" s="1"/>
      <c r="MEO8" s="1"/>
      <c r="MEP8" s="1"/>
      <c r="MEQ8" s="1"/>
      <c r="MER8" s="1"/>
      <c r="MES8" s="1"/>
      <c r="MET8" s="1"/>
      <c r="MEU8" s="1"/>
      <c r="MEV8" s="1"/>
      <c r="MEW8" s="1"/>
      <c r="MEX8" s="1"/>
      <c r="MEY8" s="1"/>
      <c r="MEZ8" s="1"/>
      <c r="MFA8" s="1"/>
      <c r="MFB8" s="1"/>
      <c r="MFC8" s="1"/>
      <c r="MFD8" s="1"/>
      <c r="MFE8" s="1"/>
      <c r="MFF8" s="1"/>
      <c r="MFG8" s="1"/>
      <c r="MFH8" s="1"/>
      <c r="MFI8" s="1"/>
      <c r="MFJ8" s="1"/>
      <c r="MFK8" s="1"/>
      <c r="MFL8" s="1"/>
      <c r="MFM8" s="1"/>
      <c r="MFN8" s="1"/>
      <c r="MFO8" s="1"/>
      <c r="MFP8" s="1"/>
      <c r="MFQ8" s="1"/>
      <c r="MFR8" s="1"/>
      <c r="MFS8" s="1"/>
      <c r="MFT8" s="1"/>
      <c r="MFU8" s="1"/>
      <c r="MFV8" s="1"/>
      <c r="MFW8" s="1"/>
      <c r="MFX8" s="1"/>
      <c r="MFY8" s="1"/>
      <c r="MFZ8" s="1"/>
      <c r="MGA8" s="1"/>
      <c r="MGB8" s="1"/>
      <c r="MGC8" s="1"/>
      <c r="MGD8" s="1"/>
      <c r="MGE8" s="1"/>
      <c r="MGF8" s="1"/>
      <c r="MGG8" s="1"/>
      <c r="MGH8" s="1"/>
      <c r="MGI8" s="1"/>
      <c r="MGJ8" s="1"/>
      <c r="MGK8" s="1"/>
      <c r="MGL8" s="1"/>
      <c r="MGM8" s="1"/>
      <c r="MGN8" s="1"/>
      <c r="MGO8" s="1"/>
      <c r="MGP8" s="1"/>
      <c r="MGQ8" s="1"/>
      <c r="MGR8" s="1"/>
      <c r="MGS8" s="1"/>
      <c r="MGT8" s="1"/>
      <c r="MGU8" s="1"/>
      <c r="MGV8" s="1"/>
      <c r="MGW8" s="1"/>
      <c r="MGX8" s="1"/>
      <c r="MGY8" s="1"/>
      <c r="MGZ8" s="1"/>
      <c r="MHA8" s="1"/>
      <c r="MHB8" s="1"/>
      <c r="MHC8" s="1"/>
      <c r="MHD8" s="1"/>
      <c r="MHE8" s="1"/>
      <c r="MHF8" s="1"/>
      <c r="MHG8" s="1"/>
      <c r="MHH8" s="1"/>
      <c r="MHI8" s="1"/>
      <c r="MHJ8" s="1"/>
      <c r="MHK8" s="1"/>
      <c r="MHL8" s="1"/>
      <c r="MHM8" s="1"/>
      <c r="MHN8" s="1"/>
      <c r="MHO8" s="1"/>
      <c r="MHP8" s="1"/>
      <c r="MHQ8" s="1"/>
      <c r="MHR8" s="1"/>
      <c r="MHS8" s="1"/>
      <c r="MHT8" s="1"/>
      <c r="MHU8" s="1"/>
      <c r="MHV8" s="1"/>
      <c r="MHW8" s="1"/>
      <c r="MHX8" s="1"/>
      <c r="MHY8" s="1"/>
      <c r="MHZ8" s="1"/>
      <c r="MIA8" s="1"/>
      <c r="MIB8" s="1"/>
      <c r="MIC8" s="1"/>
      <c r="MID8" s="1"/>
      <c r="MIE8" s="1"/>
      <c r="MIF8" s="1"/>
      <c r="MIG8" s="1"/>
      <c r="MIH8" s="1"/>
      <c r="MII8" s="1"/>
      <c r="MIJ8" s="1"/>
      <c r="MIK8" s="1"/>
      <c r="MIL8" s="1"/>
      <c r="MIM8" s="1"/>
      <c r="MIN8" s="1"/>
      <c r="MIO8" s="1"/>
      <c r="MIP8" s="1"/>
      <c r="MIQ8" s="1"/>
      <c r="MIR8" s="1"/>
      <c r="MIS8" s="1"/>
      <c r="MIT8" s="1"/>
      <c r="MIU8" s="1"/>
      <c r="MIV8" s="1"/>
      <c r="MIW8" s="1"/>
      <c r="MIX8" s="1"/>
      <c r="MIY8" s="1"/>
      <c r="MIZ8" s="1"/>
      <c r="MJA8" s="1"/>
      <c r="MJB8" s="1"/>
      <c r="MJC8" s="1"/>
      <c r="MJD8" s="1"/>
      <c r="MJE8" s="1"/>
      <c r="MJF8" s="1"/>
      <c r="MJG8" s="1"/>
      <c r="MJH8" s="1"/>
      <c r="MJI8" s="1"/>
      <c r="MJJ8" s="1"/>
      <c r="MJK8" s="1"/>
      <c r="MJL8" s="1"/>
      <c r="MJM8" s="1"/>
      <c r="MJN8" s="1"/>
      <c r="MJO8" s="1"/>
      <c r="MJP8" s="1"/>
      <c r="MJQ8" s="1"/>
      <c r="MJR8" s="1"/>
      <c r="MJS8" s="1"/>
      <c r="MJT8" s="1"/>
      <c r="MJU8" s="1"/>
      <c r="MJV8" s="1"/>
      <c r="MJW8" s="1"/>
      <c r="MJX8" s="1"/>
      <c r="MJY8" s="1"/>
      <c r="MJZ8" s="1"/>
      <c r="MKA8" s="1"/>
      <c r="MKB8" s="1"/>
      <c r="MKC8" s="1"/>
      <c r="MKD8" s="1"/>
      <c r="MKE8" s="1"/>
      <c r="MKF8" s="1"/>
      <c r="MKG8" s="1"/>
      <c r="MKH8" s="1"/>
      <c r="MKI8" s="1"/>
      <c r="MKJ8" s="1"/>
      <c r="MKK8" s="1"/>
      <c r="MKL8" s="1"/>
      <c r="MKM8" s="1"/>
      <c r="MKN8" s="1"/>
      <c r="MKO8" s="1"/>
      <c r="MKP8" s="1"/>
      <c r="MKQ8" s="1"/>
      <c r="MKR8" s="1"/>
      <c r="MKS8" s="1"/>
      <c r="MKT8" s="1"/>
      <c r="MKU8" s="1"/>
      <c r="MKV8" s="1"/>
      <c r="MKW8" s="1"/>
      <c r="MKX8" s="1"/>
      <c r="MKY8" s="1"/>
      <c r="MKZ8" s="1"/>
      <c r="MLA8" s="1"/>
      <c r="MLB8" s="1"/>
      <c r="MLC8" s="1"/>
      <c r="MLD8" s="1"/>
      <c r="MLE8" s="1"/>
      <c r="MLF8" s="1"/>
      <c r="MLG8" s="1"/>
      <c r="MLH8" s="1"/>
      <c r="MLI8" s="1"/>
      <c r="MLJ8" s="1"/>
      <c r="MLK8" s="1"/>
      <c r="MLL8" s="1"/>
      <c r="MLM8" s="1"/>
      <c r="MLN8" s="1"/>
      <c r="MLO8" s="1"/>
      <c r="MLP8" s="1"/>
      <c r="MLQ8" s="1"/>
      <c r="MLR8" s="1"/>
      <c r="MLS8" s="1"/>
      <c r="MLT8" s="1"/>
      <c r="MLU8" s="1"/>
      <c r="MLV8" s="1"/>
      <c r="MLW8" s="1"/>
      <c r="MLX8" s="1"/>
      <c r="MLY8" s="1"/>
      <c r="MLZ8" s="1"/>
      <c r="MMA8" s="1"/>
      <c r="MMB8" s="1"/>
      <c r="MMC8" s="1"/>
      <c r="MMD8" s="1"/>
      <c r="MME8" s="1"/>
      <c r="MMF8" s="1"/>
      <c r="MMG8" s="1"/>
      <c r="MMH8" s="1"/>
      <c r="MMI8" s="1"/>
      <c r="MMJ8" s="1"/>
      <c r="MMK8" s="1"/>
      <c r="MML8" s="1"/>
      <c r="MMM8" s="1"/>
      <c r="MMN8" s="1"/>
      <c r="MMO8" s="1"/>
      <c r="MMP8" s="1"/>
      <c r="MMQ8" s="1"/>
      <c r="MMR8" s="1"/>
      <c r="MMS8" s="1"/>
      <c r="MMT8" s="1"/>
      <c r="MMU8" s="1"/>
      <c r="MMV8" s="1"/>
      <c r="MMW8" s="1"/>
      <c r="MMX8" s="1"/>
      <c r="MMY8" s="1"/>
      <c r="MMZ8" s="1"/>
      <c r="MNA8" s="1"/>
      <c r="MNB8" s="1"/>
      <c r="MNC8" s="1"/>
      <c r="MND8" s="1"/>
      <c r="MNE8" s="1"/>
      <c r="MNF8" s="1"/>
      <c r="MNG8" s="1"/>
      <c r="MNH8" s="1"/>
      <c r="MNI8" s="1"/>
      <c r="MNJ8" s="1"/>
      <c r="MNK8" s="1"/>
      <c r="MNL8" s="1"/>
      <c r="MNM8" s="1"/>
      <c r="MNN8" s="1"/>
      <c r="MNO8" s="1"/>
      <c r="MNP8" s="1"/>
      <c r="MNQ8" s="1"/>
      <c r="MNR8" s="1"/>
      <c r="MNS8" s="1"/>
      <c r="MNT8" s="1"/>
      <c r="MNU8" s="1"/>
      <c r="MNV8" s="1"/>
      <c r="MNW8" s="1"/>
      <c r="MNX8" s="1"/>
      <c r="MNY8" s="1"/>
      <c r="MNZ8" s="1"/>
      <c r="MOA8" s="1"/>
      <c r="MOB8" s="1"/>
      <c r="MOC8" s="1"/>
      <c r="MOD8" s="1"/>
      <c r="MOE8" s="1"/>
      <c r="MOF8" s="1"/>
      <c r="MOG8" s="1"/>
      <c r="MOH8" s="1"/>
      <c r="MOI8" s="1"/>
      <c r="MOJ8" s="1"/>
      <c r="MOK8" s="1"/>
      <c r="MOL8" s="1"/>
      <c r="MOM8" s="1"/>
      <c r="MON8" s="1"/>
      <c r="MOO8" s="1"/>
      <c r="MOP8" s="1"/>
      <c r="MOQ8" s="1"/>
      <c r="MOR8" s="1"/>
      <c r="MOS8" s="1"/>
      <c r="MOT8" s="1"/>
      <c r="MOU8" s="1"/>
      <c r="MOV8" s="1"/>
      <c r="MOW8" s="1"/>
      <c r="MOX8" s="1"/>
      <c r="MOY8" s="1"/>
      <c r="MOZ8" s="1"/>
      <c r="MPA8" s="1"/>
      <c r="MPB8" s="1"/>
      <c r="MPC8" s="1"/>
      <c r="MPD8" s="1"/>
      <c r="MPE8" s="1"/>
      <c r="MPF8" s="1"/>
      <c r="MPG8" s="1"/>
      <c r="MPH8" s="1"/>
      <c r="MPI8" s="1"/>
      <c r="MPJ8" s="1"/>
      <c r="MPK8" s="1"/>
      <c r="MPL8" s="1"/>
      <c r="MPM8" s="1"/>
      <c r="MPN8" s="1"/>
      <c r="MPO8" s="1"/>
      <c r="MPP8" s="1"/>
      <c r="MPQ8" s="1"/>
      <c r="MPR8" s="1"/>
      <c r="MPS8" s="1"/>
      <c r="MPT8" s="1"/>
      <c r="MPU8" s="1"/>
      <c r="MPV8" s="1"/>
      <c r="MPW8" s="1"/>
      <c r="MPX8" s="1"/>
      <c r="MPY8" s="1"/>
      <c r="MPZ8" s="1"/>
      <c r="MQA8" s="1"/>
      <c r="MQB8" s="1"/>
      <c r="MQC8" s="1"/>
      <c r="MQD8" s="1"/>
      <c r="MQE8" s="1"/>
      <c r="MQF8" s="1"/>
      <c r="MQG8" s="1"/>
      <c r="MQH8" s="1"/>
      <c r="MQI8" s="1"/>
      <c r="MQJ8" s="1"/>
      <c r="MQK8" s="1"/>
      <c r="MQL8" s="1"/>
      <c r="MQM8" s="1"/>
      <c r="MQN8" s="1"/>
      <c r="MQO8" s="1"/>
      <c r="MQP8" s="1"/>
      <c r="MQQ8" s="1"/>
      <c r="MQR8" s="1"/>
      <c r="MQS8" s="1"/>
      <c r="MQT8" s="1"/>
      <c r="MQU8" s="1"/>
      <c r="MQV8" s="1"/>
      <c r="MQW8" s="1"/>
      <c r="MQX8" s="1"/>
      <c r="MQY8" s="1"/>
      <c r="MQZ8" s="1"/>
      <c r="MRA8" s="1"/>
      <c r="MRB8" s="1"/>
      <c r="MRC8" s="1"/>
      <c r="MRD8" s="1"/>
      <c r="MRE8" s="1"/>
      <c r="MRF8" s="1"/>
      <c r="MRG8" s="1"/>
      <c r="MRH8" s="1"/>
      <c r="MRI8" s="1"/>
      <c r="MRJ8" s="1"/>
      <c r="MRK8" s="1"/>
      <c r="MRL8" s="1"/>
      <c r="MRM8" s="1"/>
      <c r="MRN8" s="1"/>
      <c r="MRO8" s="1"/>
      <c r="MRP8" s="1"/>
      <c r="MRQ8" s="1"/>
      <c r="MRR8" s="1"/>
      <c r="MRS8" s="1"/>
      <c r="MRT8" s="1"/>
      <c r="MRU8" s="1"/>
      <c r="MRV8" s="1"/>
      <c r="MRW8" s="1"/>
      <c r="MRX8" s="1"/>
      <c r="MRY8" s="1"/>
      <c r="MRZ8" s="1"/>
      <c r="MSA8" s="1"/>
      <c r="MSB8" s="1"/>
      <c r="MSC8" s="1"/>
      <c r="MSD8" s="1"/>
      <c r="MSE8" s="1"/>
      <c r="MSF8" s="1"/>
      <c r="MSG8" s="1"/>
      <c r="MSH8" s="1"/>
      <c r="MSI8" s="1"/>
      <c r="MSJ8" s="1"/>
      <c r="MSK8" s="1"/>
      <c r="MSL8" s="1"/>
      <c r="MSM8" s="1"/>
      <c r="MSN8" s="1"/>
      <c r="MSO8" s="1"/>
      <c r="MSP8" s="1"/>
      <c r="MSQ8" s="1"/>
      <c r="MSR8" s="1"/>
      <c r="MSS8" s="1"/>
      <c r="MST8" s="1"/>
      <c r="MSU8" s="1"/>
      <c r="MSV8" s="1"/>
      <c r="MSW8" s="1"/>
      <c r="MSX8" s="1"/>
      <c r="MSY8" s="1"/>
      <c r="MSZ8" s="1"/>
      <c r="MTA8" s="1"/>
      <c r="MTB8" s="1"/>
      <c r="MTC8" s="1"/>
      <c r="MTD8" s="1"/>
      <c r="MTE8" s="1"/>
      <c r="MTF8" s="1"/>
      <c r="MTG8" s="1"/>
      <c r="MTH8" s="1"/>
      <c r="MTI8" s="1"/>
      <c r="MTJ8" s="1"/>
      <c r="MTK8" s="1"/>
      <c r="MTL8" s="1"/>
      <c r="MTM8" s="1"/>
      <c r="MTN8" s="1"/>
      <c r="MTO8" s="1"/>
      <c r="MTP8" s="1"/>
      <c r="MTQ8" s="1"/>
      <c r="MTR8" s="1"/>
      <c r="MTS8" s="1"/>
      <c r="MTT8" s="1"/>
      <c r="MTU8" s="1"/>
      <c r="MTV8" s="1"/>
      <c r="MTW8" s="1"/>
      <c r="MTX8" s="1"/>
      <c r="MTY8" s="1"/>
      <c r="MTZ8" s="1"/>
      <c r="MUA8" s="1"/>
      <c r="MUB8" s="1"/>
      <c r="MUC8" s="1"/>
      <c r="MUD8" s="1"/>
      <c r="MUE8" s="1"/>
      <c r="MUF8" s="1"/>
      <c r="MUG8" s="1"/>
      <c r="MUH8" s="1"/>
      <c r="MUI8" s="1"/>
      <c r="MUJ8" s="1"/>
      <c r="MUK8" s="1"/>
      <c r="MUL8" s="1"/>
      <c r="MUM8" s="1"/>
      <c r="MUN8" s="1"/>
      <c r="MUO8" s="1"/>
      <c r="MUP8" s="1"/>
      <c r="MUQ8" s="1"/>
      <c r="MUR8" s="1"/>
      <c r="MUS8" s="1"/>
      <c r="MUT8" s="1"/>
      <c r="MUU8" s="1"/>
      <c r="MUV8" s="1"/>
      <c r="MUW8" s="1"/>
      <c r="MUX8" s="1"/>
      <c r="MUY8" s="1"/>
      <c r="MUZ8" s="1"/>
      <c r="MVA8" s="1"/>
      <c r="MVB8" s="1"/>
      <c r="MVC8" s="1"/>
      <c r="MVD8" s="1"/>
      <c r="MVE8" s="1"/>
      <c r="MVF8" s="1"/>
      <c r="MVG8" s="1"/>
      <c r="MVH8" s="1"/>
      <c r="MVI8" s="1"/>
      <c r="MVJ8" s="1"/>
      <c r="MVK8" s="1"/>
      <c r="MVL8" s="1"/>
      <c r="MVM8" s="1"/>
      <c r="MVN8" s="1"/>
      <c r="MVO8" s="1"/>
      <c r="MVP8" s="1"/>
      <c r="MVQ8" s="1"/>
      <c r="MVR8" s="1"/>
      <c r="MVS8" s="1"/>
      <c r="MVT8" s="1"/>
      <c r="MVU8" s="1"/>
      <c r="MVV8" s="1"/>
      <c r="MVW8" s="1"/>
      <c r="MVX8" s="1"/>
      <c r="MVY8" s="1"/>
      <c r="MVZ8" s="1"/>
      <c r="MWA8" s="1"/>
      <c r="MWB8" s="1"/>
      <c r="MWC8" s="1"/>
      <c r="MWD8" s="1"/>
      <c r="MWE8" s="1"/>
      <c r="MWF8" s="1"/>
      <c r="MWG8" s="1"/>
      <c r="MWH8" s="1"/>
      <c r="MWI8" s="1"/>
      <c r="MWJ8" s="1"/>
      <c r="MWK8" s="1"/>
      <c r="MWL8" s="1"/>
      <c r="MWM8" s="1"/>
      <c r="MWN8" s="1"/>
      <c r="MWO8" s="1"/>
      <c r="MWP8" s="1"/>
      <c r="MWQ8" s="1"/>
      <c r="MWR8" s="1"/>
      <c r="MWS8" s="1"/>
      <c r="MWT8" s="1"/>
      <c r="MWU8" s="1"/>
      <c r="MWV8" s="1"/>
      <c r="MWW8" s="1"/>
      <c r="MWX8" s="1"/>
      <c r="MWY8" s="1"/>
      <c r="MWZ8" s="1"/>
      <c r="MXA8" s="1"/>
      <c r="MXB8" s="1"/>
      <c r="MXC8" s="1"/>
      <c r="MXD8" s="1"/>
      <c r="MXE8" s="1"/>
      <c r="MXF8" s="1"/>
      <c r="MXG8" s="1"/>
      <c r="MXH8" s="1"/>
      <c r="MXI8" s="1"/>
      <c r="MXJ8" s="1"/>
      <c r="MXK8" s="1"/>
      <c r="MXL8" s="1"/>
      <c r="MXM8" s="1"/>
      <c r="MXN8" s="1"/>
      <c r="MXO8" s="1"/>
      <c r="MXP8" s="1"/>
      <c r="MXQ8" s="1"/>
      <c r="MXR8" s="1"/>
      <c r="MXS8" s="1"/>
      <c r="MXT8" s="1"/>
      <c r="MXU8" s="1"/>
      <c r="MXV8" s="1"/>
      <c r="MXW8" s="1"/>
      <c r="MXX8" s="1"/>
      <c r="MXY8" s="1"/>
      <c r="MXZ8" s="1"/>
      <c r="MYA8" s="1"/>
      <c r="MYB8" s="1"/>
      <c r="MYC8" s="1"/>
      <c r="MYD8" s="1"/>
      <c r="MYE8" s="1"/>
      <c r="MYF8" s="1"/>
      <c r="MYG8" s="1"/>
      <c r="MYH8" s="1"/>
      <c r="MYI8" s="1"/>
      <c r="MYJ8" s="1"/>
      <c r="MYK8" s="1"/>
      <c r="MYL8" s="1"/>
      <c r="MYM8" s="1"/>
      <c r="MYN8" s="1"/>
      <c r="MYO8" s="1"/>
      <c r="MYP8" s="1"/>
      <c r="MYQ8" s="1"/>
      <c r="MYR8" s="1"/>
      <c r="MYS8" s="1"/>
      <c r="MYT8" s="1"/>
      <c r="MYU8" s="1"/>
      <c r="MYV8" s="1"/>
      <c r="MYW8" s="1"/>
      <c r="MYX8" s="1"/>
      <c r="MYY8" s="1"/>
      <c r="MYZ8" s="1"/>
      <c r="MZA8" s="1"/>
      <c r="MZB8" s="1"/>
      <c r="MZC8" s="1"/>
      <c r="MZD8" s="1"/>
      <c r="MZE8" s="1"/>
      <c r="MZF8" s="1"/>
      <c r="MZG8" s="1"/>
      <c r="MZH8" s="1"/>
      <c r="MZI8" s="1"/>
      <c r="MZJ8" s="1"/>
      <c r="MZK8" s="1"/>
      <c r="MZL8" s="1"/>
      <c r="MZM8" s="1"/>
      <c r="MZN8" s="1"/>
      <c r="MZO8" s="1"/>
      <c r="MZP8" s="1"/>
      <c r="MZQ8" s="1"/>
      <c r="MZR8" s="1"/>
      <c r="MZS8" s="1"/>
      <c r="MZT8" s="1"/>
      <c r="MZU8" s="1"/>
      <c r="MZV8" s="1"/>
      <c r="MZW8" s="1"/>
      <c r="MZX8" s="1"/>
      <c r="MZY8" s="1"/>
      <c r="MZZ8" s="1"/>
      <c r="NAA8" s="1"/>
      <c r="NAB8" s="1"/>
      <c r="NAC8" s="1"/>
      <c r="NAD8" s="1"/>
      <c r="NAE8" s="1"/>
      <c r="NAF8" s="1"/>
      <c r="NAG8" s="1"/>
      <c r="NAH8" s="1"/>
      <c r="NAI8" s="1"/>
      <c r="NAJ8" s="1"/>
      <c r="NAK8" s="1"/>
      <c r="NAL8" s="1"/>
      <c r="NAM8" s="1"/>
      <c r="NAN8" s="1"/>
      <c r="NAO8" s="1"/>
      <c r="NAP8" s="1"/>
      <c r="NAQ8" s="1"/>
      <c r="NAR8" s="1"/>
      <c r="NAS8" s="1"/>
      <c r="NAT8" s="1"/>
      <c r="NAU8" s="1"/>
      <c r="NAV8" s="1"/>
      <c r="NAW8" s="1"/>
      <c r="NAX8" s="1"/>
      <c r="NAY8" s="1"/>
      <c r="NAZ8" s="1"/>
      <c r="NBA8" s="1"/>
      <c r="NBB8" s="1"/>
      <c r="NBC8" s="1"/>
      <c r="NBD8" s="1"/>
      <c r="NBE8" s="1"/>
      <c r="NBF8" s="1"/>
      <c r="NBG8" s="1"/>
      <c r="NBH8" s="1"/>
      <c r="NBI8" s="1"/>
      <c r="NBJ8" s="1"/>
      <c r="NBK8" s="1"/>
      <c r="NBL8" s="1"/>
      <c r="NBM8" s="1"/>
      <c r="NBN8" s="1"/>
      <c r="NBO8" s="1"/>
      <c r="NBP8" s="1"/>
      <c r="NBQ8" s="1"/>
      <c r="NBR8" s="1"/>
      <c r="NBS8" s="1"/>
      <c r="NBT8" s="1"/>
      <c r="NBU8" s="1"/>
      <c r="NBV8" s="1"/>
      <c r="NBW8" s="1"/>
      <c r="NBX8" s="1"/>
      <c r="NBY8" s="1"/>
      <c r="NBZ8" s="1"/>
      <c r="NCA8" s="1"/>
      <c r="NCB8" s="1"/>
      <c r="NCC8" s="1"/>
      <c r="NCD8" s="1"/>
      <c r="NCE8" s="1"/>
      <c r="NCF8" s="1"/>
      <c r="NCG8" s="1"/>
      <c r="NCH8" s="1"/>
      <c r="NCI8" s="1"/>
      <c r="NCJ8" s="1"/>
      <c r="NCK8" s="1"/>
      <c r="NCL8" s="1"/>
      <c r="NCM8" s="1"/>
      <c r="NCN8" s="1"/>
      <c r="NCO8" s="1"/>
      <c r="NCP8" s="1"/>
      <c r="NCQ8" s="1"/>
      <c r="NCR8" s="1"/>
      <c r="NCS8" s="1"/>
      <c r="NCT8" s="1"/>
      <c r="NCU8" s="1"/>
      <c r="NCV8" s="1"/>
      <c r="NCW8" s="1"/>
      <c r="NCX8" s="1"/>
      <c r="NCY8" s="1"/>
      <c r="NCZ8" s="1"/>
      <c r="NDA8" s="1"/>
      <c r="NDB8" s="1"/>
      <c r="NDC8" s="1"/>
      <c r="NDD8" s="1"/>
      <c r="NDE8" s="1"/>
      <c r="NDF8" s="1"/>
      <c r="NDG8" s="1"/>
      <c r="NDH8" s="1"/>
      <c r="NDI8" s="1"/>
      <c r="NDJ8" s="1"/>
      <c r="NDK8" s="1"/>
      <c r="NDL8" s="1"/>
      <c r="NDM8" s="1"/>
      <c r="NDN8" s="1"/>
      <c r="NDO8" s="1"/>
      <c r="NDP8" s="1"/>
      <c r="NDQ8" s="1"/>
      <c r="NDR8" s="1"/>
      <c r="NDS8" s="1"/>
      <c r="NDT8" s="1"/>
      <c r="NDU8" s="1"/>
      <c r="NDV8" s="1"/>
      <c r="NDW8" s="1"/>
      <c r="NDX8" s="1"/>
      <c r="NDY8" s="1"/>
      <c r="NDZ8" s="1"/>
      <c r="NEA8" s="1"/>
      <c r="NEB8" s="1"/>
      <c r="NEC8" s="1"/>
      <c r="NED8" s="1"/>
      <c r="NEE8" s="1"/>
      <c r="NEF8" s="1"/>
      <c r="NEG8" s="1"/>
      <c r="NEH8" s="1"/>
      <c r="NEI8" s="1"/>
      <c r="NEJ8" s="1"/>
      <c r="NEK8" s="1"/>
      <c r="NEL8" s="1"/>
      <c r="NEM8" s="1"/>
      <c r="NEN8" s="1"/>
      <c r="NEO8" s="1"/>
      <c r="NEP8" s="1"/>
      <c r="NEQ8" s="1"/>
      <c r="NER8" s="1"/>
      <c r="NES8" s="1"/>
      <c r="NET8" s="1"/>
      <c r="NEU8" s="1"/>
      <c r="NEV8" s="1"/>
      <c r="NEW8" s="1"/>
      <c r="NEX8" s="1"/>
      <c r="NEY8" s="1"/>
      <c r="NEZ8" s="1"/>
      <c r="NFA8" s="1"/>
      <c r="NFB8" s="1"/>
      <c r="NFC8" s="1"/>
      <c r="NFD8" s="1"/>
      <c r="NFE8" s="1"/>
      <c r="NFF8" s="1"/>
      <c r="NFG8" s="1"/>
      <c r="NFH8" s="1"/>
      <c r="NFI8" s="1"/>
      <c r="NFJ8" s="1"/>
      <c r="NFK8" s="1"/>
      <c r="NFL8" s="1"/>
      <c r="NFM8" s="1"/>
      <c r="NFN8" s="1"/>
      <c r="NFO8" s="1"/>
      <c r="NFP8" s="1"/>
      <c r="NFQ8" s="1"/>
      <c r="NFR8" s="1"/>
      <c r="NFS8" s="1"/>
      <c r="NFT8" s="1"/>
      <c r="NFU8" s="1"/>
      <c r="NFV8" s="1"/>
      <c r="NFW8" s="1"/>
      <c r="NFX8" s="1"/>
      <c r="NFY8" s="1"/>
      <c r="NFZ8" s="1"/>
      <c r="NGA8" s="1"/>
      <c r="NGB8" s="1"/>
      <c r="NGC8" s="1"/>
      <c r="NGD8" s="1"/>
      <c r="NGE8" s="1"/>
      <c r="NGF8" s="1"/>
      <c r="NGG8" s="1"/>
      <c r="NGH8" s="1"/>
      <c r="NGI8" s="1"/>
      <c r="NGJ8" s="1"/>
      <c r="NGK8" s="1"/>
      <c r="NGL8" s="1"/>
      <c r="NGM8" s="1"/>
      <c r="NGN8" s="1"/>
      <c r="NGO8" s="1"/>
      <c r="NGP8" s="1"/>
      <c r="NGQ8" s="1"/>
      <c r="NGR8" s="1"/>
      <c r="NGS8" s="1"/>
      <c r="NGT8" s="1"/>
      <c r="NGU8" s="1"/>
      <c r="NGV8" s="1"/>
      <c r="NGW8" s="1"/>
      <c r="NGX8" s="1"/>
      <c r="NGY8" s="1"/>
      <c r="NGZ8" s="1"/>
      <c r="NHA8" s="1"/>
      <c r="NHB8" s="1"/>
      <c r="NHC8" s="1"/>
      <c r="NHD8" s="1"/>
      <c r="NHE8" s="1"/>
      <c r="NHF8" s="1"/>
      <c r="NHG8" s="1"/>
      <c r="NHH8" s="1"/>
      <c r="NHI8" s="1"/>
      <c r="NHJ8" s="1"/>
      <c r="NHK8" s="1"/>
      <c r="NHL8" s="1"/>
      <c r="NHM8" s="1"/>
      <c r="NHN8" s="1"/>
      <c r="NHO8" s="1"/>
      <c r="NHP8" s="1"/>
      <c r="NHQ8" s="1"/>
      <c r="NHR8" s="1"/>
      <c r="NHS8" s="1"/>
      <c r="NHT8" s="1"/>
      <c r="NHU8" s="1"/>
      <c r="NHV8" s="1"/>
      <c r="NHW8" s="1"/>
      <c r="NHX8" s="1"/>
      <c r="NHY8" s="1"/>
      <c r="NHZ8" s="1"/>
      <c r="NIA8" s="1"/>
      <c r="NIB8" s="1"/>
      <c r="NIC8" s="1"/>
      <c r="NID8" s="1"/>
      <c r="NIE8" s="1"/>
      <c r="NIF8" s="1"/>
      <c r="NIG8" s="1"/>
      <c r="NIH8" s="1"/>
      <c r="NII8" s="1"/>
      <c r="NIJ8" s="1"/>
      <c r="NIK8" s="1"/>
      <c r="NIL8" s="1"/>
      <c r="NIM8" s="1"/>
      <c r="NIN8" s="1"/>
      <c r="NIO8" s="1"/>
      <c r="NIP8" s="1"/>
      <c r="NIQ8" s="1"/>
      <c r="NIR8" s="1"/>
      <c r="NIS8" s="1"/>
      <c r="NIT8" s="1"/>
      <c r="NIU8" s="1"/>
      <c r="NIV8" s="1"/>
      <c r="NIW8" s="1"/>
      <c r="NIX8" s="1"/>
      <c r="NIY8" s="1"/>
      <c r="NIZ8" s="1"/>
      <c r="NJA8" s="1"/>
      <c r="NJB8" s="1"/>
      <c r="NJC8" s="1"/>
      <c r="NJD8" s="1"/>
      <c r="NJE8" s="1"/>
      <c r="NJF8" s="1"/>
      <c r="NJG8" s="1"/>
      <c r="NJH8" s="1"/>
      <c r="NJI8" s="1"/>
      <c r="NJJ8" s="1"/>
      <c r="NJK8" s="1"/>
      <c r="NJL8" s="1"/>
      <c r="NJM8" s="1"/>
      <c r="NJN8" s="1"/>
      <c r="NJO8" s="1"/>
      <c r="NJP8" s="1"/>
      <c r="NJQ8" s="1"/>
      <c r="NJR8" s="1"/>
      <c r="NJS8" s="1"/>
      <c r="NJT8" s="1"/>
      <c r="NJU8" s="1"/>
      <c r="NJV8" s="1"/>
      <c r="NJW8" s="1"/>
      <c r="NJX8" s="1"/>
      <c r="NJY8" s="1"/>
      <c r="NJZ8" s="1"/>
      <c r="NKA8" s="1"/>
      <c r="NKB8" s="1"/>
      <c r="NKC8" s="1"/>
      <c r="NKD8" s="1"/>
      <c r="NKE8" s="1"/>
      <c r="NKF8" s="1"/>
      <c r="NKG8" s="1"/>
      <c r="NKH8" s="1"/>
      <c r="NKI8" s="1"/>
      <c r="NKJ8" s="1"/>
      <c r="NKK8" s="1"/>
      <c r="NKL8" s="1"/>
      <c r="NKM8" s="1"/>
      <c r="NKN8" s="1"/>
      <c r="NKO8" s="1"/>
      <c r="NKP8" s="1"/>
      <c r="NKQ8" s="1"/>
      <c r="NKR8" s="1"/>
      <c r="NKS8" s="1"/>
      <c r="NKT8" s="1"/>
      <c r="NKU8" s="1"/>
      <c r="NKV8" s="1"/>
      <c r="NKW8" s="1"/>
      <c r="NKX8" s="1"/>
      <c r="NKY8" s="1"/>
      <c r="NKZ8" s="1"/>
      <c r="NLA8" s="1"/>
      <c r="NLB8" s="1"/>
      <c r="NLC8" s="1"/>
      <c r="NLD8" s="1"/>
      <c r="NLE8" s="1"/>
      <c r="NLF8" s="1"/>
      <c r="NLG8" s="1"/>
      <c r="NLH8" s="1"/>
      <c r="NLI8" s="1"/>
      <c r="NLJ8" s="1"/>
      <c r="NLK8" s="1"/>
      <c r="NLL8" s="1"/>
      <c r="NLM8" s="1"/>
      <c r="NLN8" s="1"/>
      <c r="NLO8" s="1"/>
      <c r="NLP8" s="1"/>
      <c r="NLQ8" s="1"/>
      <c r="NLR8" s="1"/>
      <c r="NLS8" s="1"/>
      <c r="NLT8" s="1"/>
      <c r="NLU8" s="1"/>
      <c r="NLV8" s="1"/>
      <c r="NLW8" s="1"/>
      <c r="NLX8" s="1"/>
      <c r="NLY8" s="1"/>
      <c r="NLZ8" s="1"/>
      <c r="NMA8" s="1"/>
      <c r="NMB8" s="1"/>
      <c r="NMC8" s="1"/>
      <c r="NMD8" s="1"/>
      <c r="NME8" s="1"/>
      <c r="NMF8" s="1"/>
      <c r="NMG8" s="1"/>
      <c r="NMH8" s="1"/>
      <c r="NMI8" s="1"/>
      <c r="NMJ8" s="1"/>
      <c r="NMK8" s="1"/>
      <c r="NML8" s="1"/>
      <c r="NMM8" s="1"/>
      <c r="NMN8" s="1"/>
      <c r="NMO8" s="1"/>
      <c r="NMP8" s="1"/>
      <c r="NMQ8" s="1"/>
      <c r="NMR8" s="1"/>
      <c r="NMS8" s="1"/>
      <c r="NMT8" s="1"/>
      <c r="NMU8" s="1"/>
      <c r="NMV8" s="1"/>
      <c r="NMW8" s="1"/>
      <c r="NMX8" s="1"/>
      <c r="NMY8" s="1"/>
      <c r="NMZ8" s="1"/>
      <c r="NNA8" s="1"/>
      <c r="NNB8" s="1"/>
      <c r="NNC8" s="1"/>
      <c r="NND8" s="1"/>
      <c r="NNE8" s="1"/>
      <c r="NNF8" s="1"/>
      <c r="NNG8" s="1"/>
      <c r="NNH8" s="1"/>
      <c r="NNI8" s="1"/>
      <c r="NNJ8" s="1"/>
      <c r="NNK8" s="1"/>
      <c r="NNL8" s="1"/>
      <c r="NNM8" s="1"/>
      <c r="NNN8" s="1"/>
      <c r="NNO8" s="1"/>
      <c r="NNP8" s="1"/>
      <c r="NNQ8" s="1"/>
      <c r="NNR8" s="1"/>
      <c r="NNS8" s="1"/>
      <c r="NNT8" s="1"/>
      <c r="NNU8" s="1"/>
      <c r="NNV8" s="1"/>
      <c r="NNW8" s="1"/>
      <c r="NNX8" s="1"/>
      <c r="NNY8" s="1"/>
      <c r="NNZ8" s="1"/>
      <c r="NOA8" s="1"/>
      <c r="NOB8" s="1"/>
      <c r="NOC8" s="1"/>
      <c r="NOD8" s="1"/>
      <c r="NOE8" s="1"/>
      <c r="NOF8" s="1"/>
      <c r="NOG8" s="1"/>
      <c r="NOH8" s="1"/>
      <c r="NOI8" s="1"/>
      <c r="NOJ8" s="1"/>
      <c r="NOK8" s="1"/>
      <c r="NOL8" s="1"/>
      <c r="NOM8" s="1"/>
      <c r="NON8" s="1"/>
      <c r="NOO8" s="1"/>
      <c r="NOP8" s="1"/>
      <c r="NOQ8" s="1"/>
      <c r="NOR8" s="1"/>
      <c r="NOS8" s="1"/>
      <c r="NOT8" s="1"/>
      <c r="NOU8" s="1"/>
      <c r="NOV8" s="1"/>
      <c r="NOW8" s="1"/>
      <c r="NOX8" s="1"/>
      <c r="NOY8" s="1"/>
      <c r="NOZ8" s="1"/>
      <c r="NPA8" s="1"/>
      <c r="NPB8" s="1"/>
      <c r="NPC8" s="1"/>
      <c r="NPD8" s="1"/>
      <c r="NPE8" s="1"/>
      <c r="NPF8" s="1"/>
      <c r="NPG8" s="1"/>
      <c r="NPH8" s="1"/>
      <c r="NPI8" s="1"/>
      <c r="NPJ8" s="1"/>
      <c r="NPK8" s="1"/>
      <c r="NPL8" s="1"/>
      <c r="NPM8" s="1"/>
      <c r="NPN8" s="1"/>
      <c r="NPO8" s="1"/>
      <c r="NPP8" s="1"/>
      <c r="NPQ8" s="1"/>
      <c r="NPR8" s="1"/>
      <c r="NPS8" s="1"/>
      <c r="NPT8" s="1"/>
      <c r="NPU8" s="1"/>
      <c r="NPV8" s="1"/>
      <c r="NPW8" s="1"/>
      <c r="NPX8" s="1"/>
      <c r="NPY8" s="1"/>
      <c r="NPZ8" s="1"/>
      <c r="NQA8" s="1"/>
      <c r="NQB8" s="1"/>
      <c r="NQC8" s="1"/>
      <c r="NQD8" s="1"/>
      <c r="NQE8" s="1"/>
      <c r="NQF8" s="1"/>
      <c r="NQG8" s="1"/>
      <c r="NQH8" s="1"/>
      <c r="NQI8" s="1"/>
      <c r="NQJ8" s="1"/>
      <c r="NQK8" s="1"/>
      <c r="NQL8" s="1"/>
      <c r="NQM8" s="1"/>
      <c r="NQN8" s="1"/>
      <c r="NQO8" s="1"/>
      <c r="NQP8" s="1"/>
      <c r="NQQ8" s="1"/>
      <c r="NQR8" s="1"/>
      <c r="NQS8" s="1"/>
      <c r="NQT8" s="1"/>
      <c r="NQU8" s="1"/>
      <c r="NQV8" s="1"/>
      <c r="NQW8" s="1"/>
      <c r="NQX8" s="1"/>
      <c r="NQY8" s="1"/>
      <c r="NQZ8" s="1"/>
      <c r="NRA8" s="1"/>
      <c r="NRB8" s="1"/>
      <c r="NRC8" s="1"/>
      <c r="NRD8" s="1"/>
      <c r="NRE8" s="1"/>
      <c r="NRF8" s="1"/>
      <c r="NRG8" s="1"/>
      <c r="NRH8" s="1"/>
      <c r="NRI8" s="1"/>
      <c r="NRJ8" s="1"/>
      <c r="NRK8" s="1"/>
      <c r="NRL8" s="1"/>
      <c r="NRM8" s="1"/>
      <c r="NRN8" s="1"/>
      <c r="NRO8" s="1"/>
      <c r="NRP8" s="1"/>
      <c r="NRQ8" s="1"/>
      <c r="NRR8" s="1"/>
      <c r="NRS8" s="1"/>
      <c r="NRT8" s="1"/>
      <c r="NRU8" s="1"/>
      <c r="NRV8" s="1"/>
      <c r="NRW8" s="1"/>
      <c r="NRX8" s="1"/>
      <c r="NRY8" s="1"/>
      <c r="NRZ8" s="1"/>
      <c r="NSA8" s="1"/>
      <c r="NSB8" s="1"/>
      <c r="NSC8" s="1"/>
      <c r="NSD8" s="1"/>
      <c r="NSE8" s="1"/>
      <c r="NSF8" s="1"/>
      <c r="NSG8" s="1"/>
      <c r="NSH8" s="1"/>
      <c r="NSI8" s="1"/>
      <c r="NSJ8" s="1"/>
      <c r="NSK8" s="1"/>
      <c r="NSL8" s="1"/>
      <c r="NSM8" s="1"/>
      <c r="NSN8" s="1"/>
      <c r="NSO8" s="1"/>
      <c r="NSP8" s="1"/>
      <c r="NSQ8" s="1"/>
      <c r="NSR8" s="1"/>
      <c r="NSS8" s="1"/>
      <c r="NST8" s="1"/>
      <c r="NSU8" s="1"/>
      <c r="NSV8" s="1"/>
      <c r="NSW8" s="1"/>
      <c r="NSX8" s="1"/>
      <c r="NSY8" s="1"/>
      <c r="NSZ8" s="1"/>
      <c r="NTA8" s="1"/>
      <c r="NTB8" s="1"/>
      <c r="NTC8" s="1"/>
      <c r="NTD8" s="1"/>
      <c r="NTE8" s="1"/>
      <c r="NTF8" s="1"/>
      <c r="NTG8" s="1"/>
      <c r="NTH8" s="1"/>
      <c r="NTI8" s="1"/>
      <c r="NTJ8" s="1"/>
      <c r="NTK8" s="1"/>
      <c r="NTL8" s="1"/>
      <c r="NTM8" s="1"/>
      <c r="NTN8" s="1"/>
      <c r="NTO8" s="1"/>
      <c r="NTP8" s="1"/>
      <c r="NTQ8" s="1"/>
      <c r="NTR8" s="1"/>
      <c r="NTS8" s="1"/>
      <c r="NTT8" s="1"/>
      <c r="NTU8" s="1"/>
      <c r="NTV8" s="1"/>
      <c r="NTW8" s="1"/>
      <c r="NTX8" s="1"/>
      <c r="NTY8" s="1"/>
      <c r="NTZ8" s="1"/>
      <c r="NUA8" s="1"/>
      <c r="NUB8" s="1"/>
      <c r="NUC8" s="1"/>
      <c r="NUD8" s="1"/>
      <c r="NUE8" s="1"/>
      <c r="NUF8" s="1"/>
      <c r="NUG8" s="1"/>
      <c r="NUH8" s="1"/>
      <c r="NUI8" s="1"/>
      <c r="NUJ8" s="1"/>
      <c r="NUK8" s="1"/>
      <c r="NUL8" s="1"/>
      <c r="NUM8" s="1"/>
      <c r="NUN8" s="1"/>
      <c r="NUO8" s="1"/>
      <c r="NUP8" s="1"/>
      <c r="NUQ8" s="1"/>
      <c r="NUR8" s="1"/>
      <c r="NUS8" s="1"/>
      <c r="NUT8" s="1"/>
      <c r="NUU8" s="1"/>
      <c r="NUV8" s="1"/>
      <c r="NUW8" s="1"/>
      <c r="NUX8" s="1"/>
      <c r="NUY8" s="1"/>
      <c r="NUZ8" s="1"/>
      <c r="NVA8" s="1"/>
      <c r="NVB8" s="1"/>
      <c r="NVC8" s="1"/>
      <c r="NVD8" s="1"/>
      <c r="NVE8" s="1"/>
      <c r="NVF8" s="1"/>
      <c r="NVG8" s="1"/>
      <c r="NVH8" s="1"/>
      <c r="NVI8" s="1"/>
      <c r="NVJ8" s="1"/>
      <c r="NVK8" s="1"/>
      <c r="NVL8" s="1"/>
      <c r="NVM8" s="1"/>
      <c r="NVN8" s="1"/>
      <c r="NVO8" s="1"/>
      <c r="NVP8" s="1"/>
      <c r="NVQ8" s="1"/>
      <c r="NVR8" s="1"/>
      <c r="NVS8" s="1"/>
      <c r="NVT8" s="1"/>
      <c r="NVU8" s="1"/>
      <c r="NVV8" s="1"/>
      <c r="NVW8" s="1"/>
      <c r="NVX8" s="1"/>
      <c r="NVY8" s="1"/>
      <c r="NVZ8" s="1"/>
      <c r="NWA8" s="1"/>
      <c r="NWB8" s="1"/>
      <c r="NWC8" s="1"/>
      <c r="NWD8" s="1"/>
      <c r="NWE8" s="1"/>
      <c r="NWF8" s="1"/>
      <c r="NWG8" s="1"/>
      <c r="NWH8" s="1"/>
      <c r="NWI8" s="1"/>
      <c r="NWJ8" s="1"/>
      <c r="NWK8" s="1"/>
      <c r="NWL8" s="1"/>
      <c r="NWM8" s="1"/>
      <c r="NWN8" s="1"/>
      <c r="NWO8" s="1"/>
      <c r="NWP8" s="1"/>
      <c r="NWQ8" s="1"/>
      <c r="NWR8" s="1"/>
      <c r="NWS8" s="1"/>
      <c r="NWT8" s="1"/>
      <c r="NWU8" s="1"/>
      <c r="NWV8" s="1"/>
      <c r="NWW8" s="1"/>
      <c r="NWX8" s="1"/>
      <c r="NWY8" s="1"/>
      <c r="NWZ8" s="1"/>
      <c r="NXA8" s="1"/>
      <c r="NXB8" s="1"/>
      <c r="NXC8" s="1"/>
      <c r="NXD8" s="1"/>
      <c r="NXE8" s="1"/>
      <c r="NXF8" s="1"/>
      <c r="NXG8" s="1"/>
      <c r="NXH8" s="1"/>
      <c r="NXI8" s="1"/>
      <c r="NXJ8" s="1"/>
      <c r="NXK8" s="1"/>
      <c r="NXL8" s="1"/>
      <c r="NXM8" s="1"/>
      <c r="NXN8" s="1"/>
      <c r="NXO8" s="1"/>
      <c r="NXP8" s="1"/>
      <c r="NXQ8" s="1"/>
      <c r="NXR8" s="1"/>
      <c r="NXS8" s="1"/>
      <c r="NXT8" s="1"/>
      <c r="NXU8" s="1"/>
      <c r="NXV8" s="1"/>
      <c r="NXW8" s="1"/>
      <c r="NXX8" s="1"/>
      <c r="NXY8" s="1"/>
      <c r="NXZ8" s="1"/>
      <c r="NYA8" s="1"/>
      <c r="NYB8" s="1"/>
      <c r="NYC8" s="1"/>
      <c r="NYD8" s="1"/>
      <c r="NYE8" s="1"/>
      <c r="NYF8" s="1"/>
      <c r="NYG8" s="1"/>
      <c r="NYH8" s="1"/>
      <c r="NYI8" s="1"/>
      <c r="NYJ8" s="1"/>
      <c r="NYK8" s="1"/>
      <c r="NYL8" s="1"/>
      <c r="NYM8" s="1"/>
      <c r="NYN8" s="1"/>
      <c r="NYO8" s="1"/>
      <c r="NYP8" s="1"/>
      <c r="NYQ8" s="1"/>
      <c r="NYR8" s="1"/>
      <c r="NYS8" s="1"/>
      <c r="NYT8" s="1"/>
      <c r="NYU8" s="1"/>
      <c r="NYV8" s="1"/>
      <c r="NYW8" s="1"/>
      <c r="NYX8" s="1"/>
      <c r="NYY8" s="1"/>
      <c r="NYZ8" s="1"/>
      <c r="NZA8" s="1"/>
      <c r="NZB8" s="1"/>
      <c r="NZC8" s="1"/>
      <c r="NZD8" s="1"/>
      <c r="NZE8" s="1"/>
      <c r="NZF8" s="1"/>
      <c r="NZG8" s="1"/>
      <c r="NZH8" s="1"/>
      <c r="NZI8" s="1"/>
      <c r="NZJ8" s="1"/>
      <c r="NZK8" s="1"/>
      <c r="NZL8" s="1"/>
      <c r="NZM8" s="1"/>
      <c r="NZN8" s="1"/>
      <c r="NZO8" s="1"/>
      <c r="NZP8" s="1"/>
      <c r="NZQ8" s="1"/>
      <c r="NZR8" s="1"/>
      <c r="NZS8" s="1"/>
      <c r="NZT8" s="1"/>
      <c r="NZU8" s="1"/>
      <c r="NZV8" s="1"/>
      <c r="NZW8" s="1"/>
      <c r="NZX8" s="1"/>
      <c r="NZY8" s="1"/>
      <c r="NZZ8" s="1"/>
      <c r="OAA8" s="1"/>
      <c r="OAB8" s="1"/>
      <c r="OAC8" s="1"/>
      <c r="OAD8" s="1"/>
      <c r="OAE8" s="1"/>
      <c r="OAF8" s="1"/>
      <c r="OAG8" s="1"/>
      <c r="OAH8" s="1"/>
      <c r="OAI8" s="1"/>
      <c r="OAJ8" s="1"/>
      <c r="OAK8" s="1"/>
      <c r="OAL8" s="1"/>
      <c r="OAM8" s="1"/>
      <c r="OAN8" s="1"/>
      <c r="OAO8" s="1"/>
      <c r="OAP8" s="1"/>
      <c r="OAQ8" s="1"/>
      <c r="OAR8" s="1"/>
      <c r="OAS8" s="1"/>
      <c r="OAT8" s="1"/>
      <c r="OAU8" s="1"/>
      <c r="OAV8" s="1"/>
      <c r="OAW8" s="1"/>
      <c r="OAX8" s="1"/>
      <c r="OAY8" s="1"/>
      <c r="OAZ8" s="1"/>
      <c r="OBA8" s="1"/>
      <c r="OBB8" s="1"/>
      <c r="OBC8" s="1"/>
      <c r="OBD8" s="1"/>
      <c r="OBE8" s="1"/>
      <c r="OBF8" s="1"/>
      <c r="OBG8" s="1"/>
      <c r="OBH8" s="1"/>
      <c r="OBI8" s="1"/>
      <c r="OBJ8" s="1"/>
      <c r="OBK8" s="1"/>
      <c r="OBL8" s="1"/>
      <c r="OBM8" s="1"/>
      <c r="OBN8" s="1"/>
      <c r="OBO8" s="1"/>
      <c r="OBP8" s="1"/>
      <c r="OBQ8" s="1"/>
      <c r="OBR8" s="1"/>
      <c r="OBS8" s="1"/>
      <c r="OBT8" s="1"/>
      <c r="OBU8" s="1"/>
      <c r="OBV8" s="1"/>
      <c r="OBW8" s="1"/>
      <c r="OBX8" s="1"/>
      <c r="OBY8" s="1"/>
      <c r="OBZ8" s="1"/>
      <c r="OCA8" s="1"/>
      <c r="OCB8" s="1"/>
      <c r="OCC8" s="1"/>
      <c r="OCD8" s="1"/>
      <c r="OCE8" s="1"/>
      <c r="OCF8" s="1"/>
      <c r="OCG8" s="1"/>
      <c r="OCH8" s="1"/>
      <c r="OCI8" s="1"/>
      <c r="OCJ8" s="1"/>
      <c r="OCK8" s="1"/>
      <c r="OCL8" s="1"/>
      <c r="OCM8" s="1"/>
      <c r="OCN8" s="1"/>
      <c r="OCO8" s="1"/>
      <c r="OCP8" s="1"/>
      <c r="OCQ8" s="1"/>
      <c r="OCR8" s="1"/>
      <c r="OCS8" s="1"/>
      <c r="OCT8" s="1"/>
      <c r="OCU8" s="1"/>
      <c r="OCV8" s="1"/>
      <c r="OCW8" s="1"/>
      <c r="OCX8" s="1"/>
      <c r="OCY8" s="1"/>
      <c r="OCZ8" s="1"/>
      <c r="ODA8" s="1"/>
      <c r="ODB8" s="1"/>
      <c r="ODC8" s="1"/>
      <c r="ODD8" s="1"/>
      <c r="ODE8" s="1"/>
      <c r="ODF8" s="1"/>
      <c r="ODG8" s="1"/>
      <c r="ODH8" s="1"/>
      <c r="ODI8" s="1"/>
      <c r="ODJ8" s="1"/>
      <c r="ODK8" s="1"/>
      <c r="ODL8" s="1"/>
      <c r="ODM8" s="1"/>
      <c r="ODN8" s="1"/>
      <c r="ODO8" s="1"/>
      <c r="ODP8" s="1"/>
      <c r="ODQ8" s="1"/>
      <c r="ODR8" s="1"/>
      <c r="ODS8" s="1"/>
      <c r="ODT8" s="1"/>
      <c r="ODU8" s="1"/>
      <c r="ODV8" s="1"/>
      <c r="ODW8" s="1"/>
      <c r="ODX8" s="1"/>
      <c r="ODY8" s="1"/>
      <c r="ODZ8" s="1"/>
      <c r="OEA8" s="1"/>
      <c r="OEB8" s="1"/>
      <c r="OEC8" s="1"/>
      <c r="OED8" s="1"/>
      <c r="OEE8" s="1"/>
      <c r="OEF8" s="1"/>
      <c r="OEG8" s="1"/>
      <c r="OEH8" s="1"/>
      <c r="OEI8" s="1"/>
      <c r="OEJ8" s="1"/>
      <c r="OEK8" s="1"/>
      <c r="OEL8" s="1"/>
      <c r="OEM8" s="1"/>
      <c r="OEN8" s="1"/>
      <c r="OEO8" s="1"/>
      <c r="OEP8" s="1"/>
      <c r="OEQ8" s="1"/>
      <c r="OER8" s="1"/>
      <c r="OES8" s="1"/>
      <c r="OET8" s="1"/>
      <c r="OEU8" s="1"/>
      <c r="OEV8" s="1"/>
      <c r="OEW8" s="1"/>
      <c r="OEX8" s="1"/>
      <c r="OEY8" s="1"/>
      <c r="OEZ8" s="1"/>
      <c r="OFA8" s="1"/>
      <c r="OFB8" s="1"/>
      <c r="OFC8" s="1"/>
      <c r="OFD8" s="1"/>
      <c r="OFE8" s="1"/>
      <c r="OFF8" s="1"/>
      <c r="OFG8" s="1"/>
      <c r="OFH8" s="1"/>
      <c r="OFI8" s="1"/>
      <c r="OFJ8" s="1"/>
      <c r="OFK8" s="1"/>
      <c r="OFL8" s="1"/>
      <c r="OFM8" s="1"/>
      <c r="OFN8" s="1"/>
      <c r="OFO8" s="1"/>
      <c r="OFP8" s="1"/>
      <c r="OFQ8" s="1"/>
      <c r="OFR8" s="1"/>
      <c r="OFS8" s="1"/>
      <c r="OFT8" s="1"/>
      <c r="OFU8" s="1"/>
      <c r="OFV8" s="1"/>
      <c r="OFW8" s="1"/>
      <c r="OFX8" s="1"/>
      <c r="OFY8" s="1"/>
      <c r="OFZ8" s="1"/>
      <c r="OGA8" s="1"/>
      <c r="OGB8" s="1"/>
      <c r="OGC8" s="1"/>
      <c r="OGD8" s="1"/>
      <c r="OGE8" s="1"/>
      <c r="OGF8" s="1"/>
      <c r="OGG8" s="1"/>
      <c r="OGH8" s="1"/>
      <c r="OGI8" s="1"/>
      <c r="OGJ8" s="1"/>
      <c r="OGK8" s="1"/>
      <c r="OGL8" s="1"/>
      <c r="OGM8" s="1"/>
      <c r="OGN8" s="1"/>
      <c r="OGO8" s="1"/>
      <c r="OGP8" s="1"/>
      <c r="OGQ8" s="1"/>
      <c r="OGR8" s="1"/>
      <c r="OGS8" s="1"/>
      <c r="OGT8" s="1"/>
      <c r="OGU8" s="1"/>
      <c r="OGV8" s="1"/>
      <c r="OGW8" s="1"/>
      <c r="OGX8" s="1"/>
      <c r="OGY8" s="1"/>
      <c r="OGZ8" s="1"/>
      <c r="OHA8" s="1"/>
      <c r="OHB8" s="1"/>
      <c r="OHC8" s="1"/>
      <c r="OHD8" s="1"/>
      <c r="OHE8" s="1"/>
      <c r="OHF8" s="1"/>
      <c r="OHG8" s="1"/>
      <c r="OHH8" s="1"/>
      <c r="OHI8" s="1"/>
      <c r="OHJ8" s="1"/>
      <c r="OHK8" s="1"/>
      <c r="OHL8" s="1"/>
      <c r="OHM8" s="1"/>
      <c r="OHN8" s="1"/>
      <c r="OHO8" s="1"/>
      <c r="OHP8" s="1"/>
      <c r="OHQ8" s="1"/>
      <c r="OHR8" s="1"/>
      <c r="OHS8" s="1"/>
      <c r="OHT8" s="1"/>
      <c r="OHU8" s="1"/>
      <c r="OHV8" s="1"/>
      <c r="OHW8" s="1"/>
      <c r="OHX8" s="1"/>
      <c r="OHY8" s="1"/>
      <c r="OHZ8" s="1"/>
      <c r="OIA8" s="1"/>
      <c r="OIB8" s="1"/>
      <c r="OIC8" s="1"/>
      <c r="OID8" s="1"/>
      <c r="OIE8" s="1"/>
      <c r="OIF8" s="1"/>
      <c r="OIG8" s="1"/>
      <c r="OIH8" s="1"/>
      <c r="OII8" s="1"/>
      <c r="OIJ8" s="1"/>
      <c r="OIK8" s="1"/>
      <c r="OIL8" s="1"/>
      <c r="OIM8" s="1"/>
      <c r="OIN8" s="1"/>
      <c r="OIO8" s="1"/>
      <c r="OIP8" s="1"/>
      <c r="OIQ8" s="1"/>
      <c r="OIR8" s="1"/>
      <c r="OIS8" s="1"/>
      <c r="OIT8" s="1"/>
      <c r="OIU8" s="1"/>
      <c r="OIV8" s="1"/>
      <c r="OIW8" s="1"/>
      <c r="OIX8" s="1"/>
      <c r="OIY8" s="1"/>
      <c r="OIZ8" s="1"/>
      <c r="OJA8" s="1"/>
      <c r="OJB8" s="1"/>
      <c r="OJC8" s="1"/>
      <c r="OJD8" s="1"/>
      <c r="OJE8" s="1"/>
      <c r="OJF8" s="1"/>
      <c r="OJG8" s="1"/>
      <c r="OJH8" s="1"/>
      <c r="OJI8" s="1"/>
      <c r="OJJ8" s="1"/>
      <c r="OJK8" s="1"/>
      <c r="OJL8" s="1"/>
      <c r="OJM8" s="1"/>
      <c r="OJN8" s="1"/>
      <c r="OJO8" s="1"/>
      <c r="OJP8" s="1"/>
      <c r="OJQ8" s="1"/>
      <c r="OJR8" s="1"/>
      <c r="OJS8" s="1"/>
      <c r="OJT8" s="1"/>
      <c r="OJU8" s="1"/>
      <c r="OJV8" s="1"/>
      <c r="OJW8" s="1"/>
      <c r="OJX8" s="1"/>
      <c r="OJY8" s="1"/>
      <c r="OJZ8" s="1"/>
      <c r="OKA8" s="1"/>
      <c r="OKB8" s="1"/>
      <c r="OKC8" s="1"/>
      <c r="OKD8" s="1"/>
      <c r="OKE8" s="1"/>
      <c r="OKF8" s="1"/>
      <c r="OKG8" s="1"/>
      <c r="OKH8" s="1"/>
      <c r="OKI8" s="1"/>
      <c r="OKJ8" s="1"/>
      <c r="OKK8" s="1"/>
      <c r="OKL8" s="1"/>
      <c r="OKM8" s="1"/>
      <c r="OKN8" s="1"/>
      <c r="OKO8" s="1"/>
      <c r="OKP8" s="1"/>
      <c r="OKQ8" s="1"/>
      <c r="OKR8" s="1"/>
      <c r="OKS8" s="1"/>
      <c r="OKT8" s="1"/>
      <c r="OKU8" s="1"/>
      <c r="OKV8" s="1"/>
      <c r="OKW8" s="1"/>
      <c r="OKX8" s="1"/>
      <c r="OKY8" s="1"/>
      <c r="OKZ8" s="1"/>
      <c r="OLA8" s="1"/>
      <c r="OLB8" s="1"/>
      <c r="OLC8" s="1"/>
      <c r="OLD8" s="1"/>
      <c r="OLE8" s="1"/>
      <c r="OLF8" s="1"/>
      <c r="OLG8" s="1"/>
      <c r="OLH8" s="1"/>
      <c r="OLI8" s="1"/>
      <c r="OLJ8" s="1"/>
      <c r="OLK8" s="1"/>
      <c r="OLL8" s="1"/>
      <c r="OLM8" s="1"/>
      <c r="OLN8" s="1"/>
      <c r="OLO8" s="1"/>
      <c r="OLP8" s="1"/>
      <c r="OLQ8" s="1"/>
      <c r="OLR8" s="1"/>
      <c r="OLS8" s="1"/>
      <c r="OLT8" s="1"/>
      <c r="OLU8" s="1"/>
      <c r="OLV8" s="1"/>
      <c r="OLW8" s="1"/>
      <c r="OLX8" s="1"/>
      <c r="OLY8" s="1"/>
      <c r="OLZ8" s="1"/>
      <c r="OMA8" s="1"/>
      <c r="OMB8" s="1"/>
      <c r="OMC8" s="1"/>
      <c r="OMD8" s="1"/>
      <c r="OME8" s="1"/>
      <c r="OMF8" s="1"/>
      <c r="OMG8" s="1"/>
      <c r="OMH8" s="1"/>
      <c r="OMI8" s="1"/>
      <c r="OMJ8" s="1"/>
      <c r="OMK8" s="1"/>
      <c r="OML8" s="1"/>
      <c r="OMM8" s="1"/>
      <c r="OMN8" s="1"/>
      <c r="OMO8" s="1"/>
      <c r="OMP8" s="1"/>
      <c r="OMQ8" s="1"/>
      <c r="OMR8" s="1"/>
      <c r="OMS8" s="1"/>
      <c r="OMT8" s="1"/>
      <c r="OMU8" s="1"/>
      <c r="OMV8" s="1"/>
      <c r="OMW8" s="1"/>
      <c r="OMX8" s="1"/>
      <c r="OMY8" s="1"/>
      <c r="OMZ8" s="1"/>
      <c r="ONA8" s="1"/>
      <c r="ONB8" s="1"/>
      <c r="ONC8" s="1"/>
      <c r="OND8" s="1"/>
      <c r="ONE8" s="1"/>
      <c r="ONF8" s="1"/>
      <c r="ONG8" s="1"/>
      <c r="ONH8" s="1"/>
      <c r="ONI8" s="1"/>
      <c r="ONJ8" s="1"/>
      <c r="ONK8" s="1"/>
      <c r="ONL8" s="1"/>
      <c r="ONM8" s="1"/>
      <c r="ONN8" s="1"/>
      <c r="ONO8" s="1"/>
      <c r="ONP8" s="1"/>
      <c r="ONQ8" s="1"/>
      <c r="ONR8" s="1"/>
      <c r="ONS8" s="1"/>
      <c r="ONT8" s="1"/>
      <c r="ONU8" s="1"/>
      <c r="ONV8" s="1"/>
      <c r="ONW8" s="1"/>
      <c r="ONX8" s="1"/>
      <c r="ONY8" s="1"/>
      <c r="ONZ8" s="1"/>
      <c r="OOA8" s="1"/>
      <c r="OOB8" s="1"/>
      <c r="OOC8" s="1"/>
      <c r="OOD8" s="1"/>
      <c r="OOE8" s="1"/>
      <c r="OOF8" s="1"/>
      <c r="OOG8" s="1"/>
      <c r="OOH8" s="1"/>
      <c r="OOI8" s="1"/>
      <c r="OOJ8" s="1"/>
      <c r="OOK8" s="1"/>
      <c r="OOL8" s="1"/>
      <c r="OOM8" s="1"/>
      <c r="OON8" s="1"/>
      <c r="OOO8" s="1"/>
      <c r="OOP8" s="1"/>
      <c r="OOQ8" s="1"/>
      <c r="OOR8" s="1"/>
      <c r="OOS8" s="1"/>
      <c r="OOT8" s="1"/>
      <c r="OOU8" s="1"/>
      <c r="OOV8" s="1"/>
      <c r="OOW8" s="1"/>
      <c r="OOX8" s="1"/>
      <c r="OOY8" s="1"/>
      <c r="OOZ8" s="1"/>
      <c r="OPA8" s="1"/>
      <c r="OPB8" s="1"/>
      <c r="OPC8" s="1"/>
      <c r="OPD8" s="1"/>
      <c r="OPE8" s="1"/>
      <c r="OPF8" s="1"/>
      <c r="OPG8" s="1"/>
      <c r="OPH8" s="1"/>
      <c r="OPI8" s="1"/>
      <c r="OPJ8" s="1"/>
      <c r="OPK8" s="1"/>
      <c r="OPL8" s="1"/>
      <c r="OPM8" s="1"/>
      <c r="OPN8" s="1"/>
      <c r="OPO8" s="1"/>
      <c r="OPP8" s="1"/>
      <c r="OPQ8" s="1"/>
      <c r="OPR8" s="1"/>
      <c r="OPS8" s="1"/>
      <c r="OPT8" s="1"/>
      <c r="OPU8" s="1"/>
      <c r="OPV8" s="1"/>
      <c r="OPW8" s="1"/>
      <c r="OPX8" s="1"/>
      <c r="OPY8" s="1"/>
      <c r="OPZ8" s="1"/>
      <c r="OQA8" s="1"/>
      <c r="OQB8" s="1"/>
      <c r="OQC8" s="1"/>
      <c r="OQD8" s="1"/>
      <c r="OQE8" s="1"/>
      <c r="OQF8" s="1"/>
      <c r="OQG8" s="1"/>
      <c r="OQH8" s="1"/>
      <c r="OQI8" s="1"/>
      <c r="OQJ8" s="1"/>
      <c r="OQK8" s="1"/>
      <c r="OQL8" s="1"/>
      <c r="OQM8" s="1"/>
      <c r="OQN8" s="1"/>
      <c r="OQO8" s="1"/>
      <c r="OQP8" s="1"/>
      <c r="OQQ8" s="1"/>
      <c r="OQR8" s="1"/>
      <c r="OQS8" s="1"/>
      <c r="OQT8" s="1"/>
      <c r="OQU8" s="1"/>
      <c r="OQV8" s="1"/>
      <c r="OQW8" s="1"/>
      <c r="OQX8" s="1"/>
      <c r="OQY8" s="1"/>
      <c r="OQZ8" s="1"/>
      <c r="ORA8" s="1"/>
      <c r="ORB8" s="1"/>
      <c r="ORC8" s="1"/>
      <c r="ORD8" s="1"/>
      <c r="ORE8" s="1"/>
      <c r="ORF8" s="1"/>
      <c r="ORG8" s="1"/>
      <c r="ORH8" s="1"/>
      <c r="ORI8" s="1"/>
      <c r="ORJ8" s="1"/>
      <c r="ORK8" s="1"/>
      <c r="ORL8" s="1"/>
      <c r="ORM8" s="1"/>
      <c r="ORN8" s="1"/>
      <c r="ORO8" s="1"/>
      <c r="ORP8" s="1"/>
      <c r="ORQ8" s="1"/>
      <c r="ORR8" s="1"/>
      <c r="ORS8" s="1"/>
      <c r="ORT8" s="1"/>
      <c r="ORU8" s="1"/>
      <c r="ORV8" s="1"/>
      <c r="ORW8" s="1"/>
      <c r="ORX8" s="1"/>
      <c r="ORY8" s="1"/>
      <c r="ORZ8" s="1"/>
      <c r="OSA8" s="1"/>
      <c r="OSB8" s="1"/>
      <c r="OSC8" s="1"/>
      <c r="OSD8" s="1"/>
      <c r="OSE8" s="1"/>
      <c r="OSF8" s="1"/>
      <c r="OSG8" s="1"/>
      <c r="OSH8" s="1"/>
      <c r="OSI8" s="1"/>
      <c r="OSJ8" s="1"/>
      <c r="OSK8" s="1"/>
      <c r="OSL8" s="1"/>
      <c r="OSM8" s="1"/>
      <c r="OSN8" s="1"/>
      <c r="OSO8" s="1"/>
      <c r="OSP8" s="1"/>
      <c r="OSQ8" s="1"/>
      <c r="OSR8" s="1"/>
      <c r="OSS8" s="1"/>
      <c r="OST8" s="1"/>
      <c r="OSU8" s="1"/>
      <c r="OSV8" s="1"/>
      <c r="OSW8" s="1"/>
      <c r="OSX8" s="1"/>
      <c r="OSY8" s="1"/>
      <c r="OSZ8" s="1"/>
      <c r="OTA8" s="1"/>
      <c r="OTB8" s="1"/>
      <c r="OTC8" s="1"/>
      <c r="OTD8" s="1"/>
      <c r="OTE8" s="1"/>
      <c r="OTF8" s="1"/>
      <c r="OTG8" s="1"/>
      <c r="OTH8" s="1"/>
      <c r="OTI8" s="1"/>
      <c r="OTJ8" s="1"/>
      <c r="OTK8" s="1"/>
      <c r="OTL8" s="1"/>
      <c r="OTM8" s="1"/>
      <c r="OTN8" s="1"/>
      <c r="OTO8" s="1"/>
      <c r="OTP8" s="1"/>
      <c r="OTQ8" s="1"/>
      <c r="OTR8" s="1"/>
      <c r="OTS8" s="1"/>
      <c r="OTT8" s="1"/>
      <c r="OTU8" s="1"/>
      <c r="OTV8" s="1"/>
      <c r="OTW8" s="1"/>
      <c r="OTX8" s="1"/>
      <c r="OTY8" s="1"/>
      <c r="OTZ8" s="1"/>
      <c r="OUA8" s="1"/>
      <c r="OUB8" s="1"/>
      <c r="OUC8" s="1"/>
      <c r="OUD8" s="1"/>
      <c r="OUE8" s="1"/>
      <c r="OUF8" s="1"/>
      <c r="OUG8" s="1"/>
      <c r="OUH8" s="1"/>
      <c r="OUI8" s="1"/>
      <c r="OUJ8" s="1"/>
      <c r="OUK8" s="1"/>
      <c r="OUL8" s="1"/>
      <c r="OUM8" s="1"/>
      <c r="OUN8" s="1"/>
      <c r="OUO8" s="1"/>
      <c r="OUP8" s="1"/>
      <c r="OUQ8" s="1"/>
      <c r="OUR8" s="1"/>
      <c r="OUS8" s="1"/>
      <c r="OUT8" s="1"/>
      <c r="OUU8" s="1"/>
      <c r="OUV8" s="1"/>
      <c r="OUW8" s="1"/>
      <c r="OUX8" s="1"/>
      <c r="OUY8" s="1"/>
      <c r="OUZ8" s="1"/>
      <c r="OVA8" s="1"/>
      <c r="OVB8" s="1"/>
      <c r="OVC8" s="1"/>
      <c r="OVD8" s="1"/>
      <c r="OVE8" s="1"/>
      <c r="OVF8" s="1"/>
      <c r="OVG8" s="1"/>
      <c r="OVH8" s="1"/>
      <c r="OVI8" s="1"/>
      <c r="OVJ8" s="1"/>
      <c r="OVK8" s="1"/>
      <c r="OVL8" s="1"/>
      <c r="OVM8" s="1"/>
      <c r="OVN8" s="1"/>
      <c r="OVO8" s="1"/>
      <c r="OVP8" s="1"/>
      <c r="OVQ8" s="1"/>
      <c r="OVR8" s="1"/>
      <c r="OVS8" s="1"/>
      <c r="OVT8" s="1"/>
      <c r="OVU8" s="1"/>
      <c r="OVV8" s="1"/>
      <c r="OVW8" s="1"/>
      <c r="OVX8" s="1"/>
      <c r="OVY8" s="1"/>
      <c r="OVZ8" s="1"/>
      <c r="OWA8" s="1"/>
      <c r="OWB8" s="1"/>
      <c r="OWC8" s="1"/>
      <c r="OWD8" s="1"/>
      <c r="OWE8" s="1"/>
      <c r="OWF8" s="1"/>
      <c r="OWG8" s="1"/>
      <c r="OWH8" s="1"/>
      <c r="OWI8" s="1"/>
      <c r="OWJ8" s="1"/>
      <c r="OWK8" s="1"/>
      <c r="OWL8" s="1"/>
      <c r="OWM8" s="1"/>
      <c r="OWN8" s="1"/>
      <c r="OWO8" s="1"/>
      <c r="OWP8" s="1"/>
      <c r="OWQ8" s="1"/>
      <c r="OWR8" s="1"/>
      <c r="OWS8" s="1"/>
      <c r="OWT8" s="1"/>
      <c r="OWU8" s="1"/>
      <c r="OWV8" s="1"/>
      <c r="OWW8" s="1"/>
      <c r="OWX8" s="1"/>
      <c r="OWY8" s="1"/>
      <c r="OWZ8" s="1"/>
      <c r="OXA8" s="1"/>
      <c r="OXB8" s="1"/>
      <c r="OXC8" s="1"/>
      <c r="OXD8" s="1"/>
      <c r="OXE8" s="1"/>
      <c r="OXF8" s="1"/>
      <c r="OXG8" s="1"/>
      <c r="OXH8" s="1"/>
      <c r="OXI8" s="1"/>
      <c r="OXJ8" s="1"/>
      <c r="OXK8" s="1"/>
      <c r="OXL8" s="1"/>
      <c r="OXM8" s="1"/>
      <c r="OXN8" s="1"/>
      <c r="OXO8" s="1"/>
      <c r="OXP8" s="1"/>
      <c r="OXQ8" s="1"/>
      <c r="OXR8" s="1"/>
      <c r="OXS8" s="1"/>
      <c r="OXT8" s="1"/>
      <c r="OXU8" s="1"/>
      <c r="OXV8" s="1"/>
      <c r="OXW8" s="1"/>
      <c r="OXX8" s="1"/>
      <c r="OXY8" s="1"/>
      <c r="OXZ8" s="1"/>
      <c r="OYA8" s="1"/>
      <c r="OYB8" s="1"/>
      <c r="OYC8" s="1"/>
      <c r="OYD8" s="1"/>
      <c r="OYE8" s="1"/>
      <c r="OYF8" s="1"/>
      <c r="OYG8" s="1"/>
      <c r="OYH8" s="1"/>
      <c r="OYI8" s="1"/>
      <c r="OYJ8" s="1"/>
      <c r="OYK8" s="1"/>
      <c r="OYL8" s="1"/>
      <c r="OYM8" s="1"/>
      <c r="OYN8" s="1"/>
      <c r="OYO8" s="1"/>
      <c r="OYP8" s="1"/>
      <c r="OYQ8" s="1"/>
      <c r="OYR8" s="1"/>
      <c r="OYS8" s="1"/>
      <c r="OYT8" s="1"/>
      <c r="OYU8" s="1"/>
      <c r="OYV8" s="1"/>
      <c r="OYW8" s="1"/>
      <c r="OYX8" s="1"/>
      <c r="OYY8" s="1"/>
      <c r="OYZ8" s="1"/>
      <c r="OZA8" s="1"/>
      <c r="OZB8" s="1"/>
      <c r="OZC8" s="1"/>
      <c r="OZD8" s="1"/>
      <c r="OZE8" s="1"/>
      <c r="OZF8" s="1"/>
      <c r="OZG8" s="1"/>
      <c r="OZH8" s="1"/>
      <c r="OZI8" s="1"/>
      <c r="OZJ8" s="1"/>
      <c r="OZK8" s="1"/>
      <c r="OZL8" s="1"/>
      <c r="OZM8" s="1"/>
      <c r="OZN8" s="1"/>
      <c r="OZO8" s="1"/>
      <c r="OZP8" s="1"/>
      <c r="OZQ8" s="1"/>
      <c r="OZR8" s="1"/>
      <c r="OZS8" s="1"/>
      <c r="OZT8" s="1"/>
      <c r="OZU8" s="1"/>
      <c r="OZV8" s="1"/>
      <c r="OZW8" s="1"/>
      <c r="OZX8" s="1"/>
      <c r="OZY8" s="1"/>
      <c r="OZZ8" s="1"/>
      <c r="PAA8" s="1"/>
      <c r="PAB8" s="1"/>
      <c r="PAC8" s="1"/>
      <c r="PAD8" s="1"/>
      <c r="PAE8" s="1"/>
      <c r="PAF8" s="1"/>
      <c r="PAG8" s="1"/>
      <c r="PAH8" s="1"/>
      <c r="PAI8" s="1"/>
      <c r="PAJ8" s="1"/>
      <c r="PAK8" s="1"/>
      <c r="PAL8" s="1"/>
      <c r="PAM8" s="1"/>
      <c r="PAN8" s="1"/>
      <c r="PAO8" s="1"/>
      <c r="PAP8" s="1"/>
      <c r="PAQ8" s="1"/>
      <c r="PAR8" s="1"/>
      <c r="PAS8" s="1"/>
      <c r="PAT8" s="1"/>
      <c r="PAU8" s="1"/>
      <c r="PAV8" s="1"/>
      <c r="PAW8" s="1"/>
      <c r="PAX8" s="1"/>
      <c r="PAY8" s="1"/>
      <c r="PAZ8" s="1"/>
      <c r="PBA8" s="1"/>
      <c r="PBB8" s="1"/>
      <c r="PBC8" s="1"/>
      <c r="PBD8" s="1"/>
      <c r="PBE8" s="1"/>
      <c r="PBF8" s="1"/>
      <c r="PBG8" s="1"/>
      <c r="PBH8" s="1"/>
      <c r="PBI8" s="1"/>
      <c r="PBJ8" s="1"/>
      <c r="PBK8" s="1"/>
      <c r="PBL8" s="1"/>
      <c r="PBM8" s="1"/>
      <c r="PBN8" s="1"/>
      <c r="PBO8" s="1"/>
      <c r="PBP8" s="1"/>
      <c r="PBQ8" s="1"/>
      <c r="PBR8" s="1"/>
      <c r="PBS8" s="1"/>
      <c r="PBT8" s="1"/>
      <c r="PBU8" s="1"/>
      <c r="PBV8" s="1"/>
      <c r="PBW8" s="1"/>
      <c r="PBX8" s="1"/>
      <c r="PBY8" s="1"/>
      <c r="PBZ8" s="1"/>
      <c r="PCA8" s="1"/>
      <c r="PCB8" s="1"/>
      <c r="PCC8" s="1"/>
      <c r="PCD8" s="1"/>
      <c r="PCE8" s="1"/>
      <c r="PCF8" s="1"/>
      <c r="PCG8" s="1"/>
      <c r="PCH8" s="1"/>
      <c r="PCI8" s="1"/>
      <c r="PCJ8" s="1"/>
      <c r="PCK8" s="1"/>
      <c r="PCL8" s="1"/>
      <c r="PCM8" s="1"/>
      <c r="PCN8" s="1"/>
      <c r="PCO8" s="1"/>
      <c r="PCP8" s="1"/>
      <c r="PCQ8" s="1"/>
      <c r="PCR8" s="1"/>
      <c r="PCS8" s="1"/>
      <c r="PCT8" s="1"/>
      <c r="PCU8" s="1"/>
      <c r="PCV8" s="1"/>
      <c r="PCW8" s="1"/>
      <c r="PCX8" s="1"/>
      <c r="PCY8" s="1"/>
      <c r="PCZ8" s="1"/>
      <c r="PDA8" s="1"/>
      <c r="PDB8" s="1"/>
      <c r="PDC8" s="1"/>
      <c r="PDD8" s="1"/>
      <c r="PDE8" s="1"/>
      <c r="PDF8" s="1"/>
      <c r="PDG8" s="1"/>
      <c r="PDH8" s="1"/>
      <c r="PDI8" s="1"/>
      <c r="PDJ8" s="1"/>
      <c r="PDK8" s="1"/>
      <c r="PDL8" s="1"/>
      <c r="PDM8" s="1"/>
      <c r="PDN8" s="1"/>
      <c r="PDO8" s="1"/>
      <c r="PDP8" s="1"/>
      <c r="PDQ8" s="1"/>
      <c r="PDR8" s="1"/>
      <c r="PDS8" s="1"/>
      <c r="PDT8" s="1"/>
      <c r="PDU8" s="1"/>
      <c r="PDV8" s="1"/>
      <c r="PDW8" s="1"/>
      <c r="PDX8" s="1"/>
      <c r="PDY8" s="1"/>
      <c r="PDZ8" s="1"/>
      <c r="PEA8" s="1"/>
      <c r="PEB8" s="1"/>
      <c r="PEC8" s="1"/>
      <c r="PED8" s="1"/>
      <c r="PEE8" s="1"/>
      <c r="PEF8" s="1"/>
      <c r="PEG8" s="1"/>
      <c r="PEH8" s="1"/>
      <c r="PEI8" s="1"/>
      <c r="PEJ8" s="1"/>
      <c r="PEK8" s="1"/>
      <c r="PEL8" s="1"/>
      <c r="PEM8" s="1"/>
      <c r="PEN8" s="1"/>
      <c r="PEO8" s="1"/>
      <c r="PEP8" s="1"/>
      <c r="PEQ8" s="1"/>
      <c r="PER8" s="1"/>
      <c r="PES8" s="1"/>
      <c r="PET8" s="1"/>
      <c r="PEU8" s="1"/>
      <c r="PEV8" s="1"/>
      <c r="PEW8" s="1"/>
      <c r="PEX8" s="1"/>
      <c r="PEY8" s="1"/>
      <c r="PEZ8" s="1"/>
      <c r="PFA8" s="1"/>
      <c r="PFB8" s="1"/>
      <c r="PFC8" s="1"/>
      <c r="PFD8" s="1"/>
      <c r="PFE8" s="1"/>
      <c r="PFF8" s="1"/>
      <c r="PFG8" s="1"/>
      <c r="PFH8" s="1"/>
      <c r="PFI8" s="1"/>
      <c r="PFJ8" s="1"/>
      <c r="PFK8" s="1"/>
      <c r="PFL8" s="1"/>
      <c r="PFM8" s="1"/>
      <c r="PFN8" s="1"/>
      <c r="PFO8" s="1"/>
      <c r="PFP8" s="1"/>
      <c r="PFQ8" s="1"/>
      <c r="PFR8" s="1"/>
      <c r="PFS8" s="1"/>
      <c r="PFT8" s="1"/>
      <c r="PFU8" s="1"/>
      <c r="PFV8" s="1"/>
      <c r="PFW8" s="1"/>
      <c r="PFX8" s="1"/>
      <c r="PFY8" s="1"/>
      <c r="PFZ8" s="1"/>
      <c r="PGA8" s="1"/>
      <c r="PGB8" s="1"/>
      <c r="PGC8" s="1"/>
      <c r="PGD8" s="1"/>
      <c r="PGE8" s="1"/>
      <c r="PGF8" s="1"/>
      <c r="PGG8" s="1"/>
      <c r="PGH8" s="1"/>
      <c r="PGI8" s="1"/>
      <c r="PGJ8" s="1"/>
      <c r="PGK8" s="1"/>
      <c r="PGL8" s="1"/>
      <c r="PGM8" s="1"/>
      <c r="PGN8" s="1"/>
      <c r="PGO8" s="1"/>
      <c r="PGP8" s="1"/>
      <c r="PGQ8" s="1"/>
      <c r="PGR8" s="1"/>
      <c r="PGS8" s="1"/>
      <c r="PGT8" s="1"/>
      <c r="PGU8" s="1"/>
      <c r="PGV8" s="1"/>
      <c r="PGW8" s="1"/>
      <c r="PGX8" s="1"/>
      <c r="PGY8" s="1"/>
      <c r="PGZ8" s="1"/>
      <c r="PHA8" s="1"/>
      <c r="PHB8" s="1"/>
      <c r="PHC8" s="1"/>
      <c r="PHD8" s="1"/>
      <c r="PHE8" s="1"/>
      <c r="PHF8" s="1"/>
      <c r="PHG8" s="1"/>
      <c r="PHH8" s="1"/>
      <c r="PHI8" s="1"/>
      <c r="PHJ8" s="1"/>
      <c r="PHK8" s="1"/>
      <c r="PHL8" s="1"/>
      <c r="PHM8" s="1"/>
      <c r="PHN8" s="1"/>
      <c r="PHO8" s="1"/>
      <c r="PHP8" s="1"/>
      <c r="PHQ8" s="1"/>
      <c r="PHR8" s="1"/>
      <c r="PHS8" s="1"/>
      <c r="PHT8" s="1"/>
      <c r="PHU8" s="1"/>
      <c r="PHV8" s="1"/>
      <c r="PHW8" s="1"/>
      <c r="PHX8" s="1"/>
      <c r="PHY8" s="1"/>
      <c r="PHZ8" s="1"/>
      <c r="PIA8" s="1"/>
      <c r="PIB8" s="1"/>
      <c r="PIC8" s="1"/>
      <c r="PID8" s="1"/>
      <c r="PIE8" s="1"/>
      <c r="PIF8" s="1"/>
      <c r="PIG8" s="1"/>
      <c r="PIH8" s="1"/>
      <c r="PII8" s="1"/>
      <c r="PIJ8" s="1"/>
      <c r="PIK8" s="1"/>
      <c r="PIL8" s="1"/>
      <c r="PIM8" s="1"/>
      <c r="PIN8" s="1"/>
      <c r="PIO8" s="1"/>
      <c r="PIP8" s="1"/>
      <c r="PIQ8" s="1"/>
      <c r="PIR8" s="1"/>
      <c r="PIS8" s="1"/>
      <c r="PIT8" s="1"/>
      <c r="PIU8" s="1"/>
      <c r="PIV8" s="1"/>
      <c r="PIW8" s="1"/>
      <c r="PIX8" s="1"/>
      <c r="PIY8" s="1"/>
      <c r="PIZ8" s="1"/>
      <c r="PJA8" s="1"/>
      <c r="PJB8" s="1"/>
      <c r="PJC8" s="1"/>
      <c r="PJD8" s="1"/>
      <c r="PJE8" s="1"/>
      <c r="PJF8" s="1"/>
      <c r="PJG8" s="1"/>
      <c r="PJH8" s="1"/>
      <c r="PJI8" s="1"/>
      <c r="PJJ8" s="1"/>
      <c r="PJK8" s="1"/>
      <c r="PJL8" s="1"/>
      <c r="PJM8" s="1"/>
      <c r="PJN8" s="1"/>
      <c r="PJO8" s="1"/>
      <c r="PJP8" s="1"/>
      <c r="PJQ8" s="1"/>
      <c r="PJR8" s="1"/>
      <c r="PJS8" s="1"/>
      <c r="PJT8" s="1"/>
      <c r="PJU8" s="1"/>
      <c r="PJV8" s="1"/>
      <c r="PJW8" s="1"/>
      <c r="PJX8" s="1"/>
      <c r="PJY8" s="1"/>
      <c r="PJZ8" s="1"/>
      <c r="PKA8" s="1"/>
      <c r="PKB8" s="1"/>
      <c r="PKC8" s="1"/>
      <c r="PKD8" s="1"/>
      <c r="PKE8" s="1"/>
      <c r="PKF8" s="1"/>
      <c r="PKG8" s="1"/>
      <c r="PKH8" s="1"/>
      <c r="PKI8" s="1"/>
      <c r="PKJ8" s="1"/>
      <c r="PKK8" s="1"/>
      <c r="PKL8" s="1"/>
      <c r="PKM8" s="1"/>
      <c r="PKN8" s="1"/>
      <c r="PKO8" s="1"/>
      <c r="PKP8" s="1"/>
      <c r="PKQ8" s="1"/>
      <c r="PKR8" s="1"/>
      <c r="PKS8" s="1"/>
      <c r="PKT8" s="1"/>
      <c r="PKU8" s="1"/>
      <c r="PKV8" s="1"/>
      <c r="PKW8" s="1"/>
      <c r="PKX8" s="1"/>
      <c r="PKY8" s="1"/>
      <c r="PKZ8" s="1"/>
      <c r="PLA8" s="1"/>
      <c r="PLB8" s="1"/>
      <c r="PLC8" s="1"/>
      <c r="PLD8" s="1"/>
      <c r="PLE8" s="1"/>
      <c r="PLF8" s="1"/>
      <c r="PLG8" s="1"/>
      <c r="PLH8" s="1"/>
      <c r="PLI8" s="1"/>
      <c r="PLJ8" s="1"/>
      <c r="PLK8" s="1"/>
      <c r="PLL8" s="1"/>
      <c r="PLM8" s="1"/>
      <c r="PLN8" s="1"/>
      <c r="PLO8" s="1"/>
      <c r="PLP8" s="1"/>
      <c r="PLQ8" s="1"/>
      <c r="PLR8" s="1"/>
      <c r="PLS8" s="1"/>
      <c r="PLT8" s="1"/>
      <c r="PLU8" s="1"/>
      <c r="PLV8" s="1"/>
      <c r="PLW8" s="1"/>
      <c r="PLX8" s="1"/>
      <c r="PLY8" s="1"/>
      <c r="PLZ8" s="1"/>
      <c r="PMA8" s="1"/>
      <c r="PMB8" s="1"/>
      <c r="PMC8" s="1"/>
      <c r="PMD8" s="1"/>
      <c r="PME8" s="1"/>
      <c r="PMF8" s="1"/>
      <c r="PMG8" s="1"/>
      <c r="PMH8" s="1"/>
      <c r="PMI8" s="1"/>
      <c r="PMJ8" s="1"/>
      <c r="PMK8" s="1"/>
      <c r="PML8" s="1"/>
      <c r="PMM8" s="1"/>
      <c r="PMN8" s="1"/>
      <c r="PMO8" s="1"/>
      <c r="PMP8" s="1"/>
      <c r="PMQ8" s="1"/>
      <c r="PMR8" s="1"/>
      <c r="PMS8" s="1"/>
      <c r="PMT8" s="1"/>
      <c r="PMU8" s="1"/>
      <c r="PMV8" s="1"/>
      <c r="PMW8" s="1"/>
      <c r="PMX8" s="1"/>
      <c r="PMY8" s="1"/>
      <c r="PMZ8" s="1"/>
      <c r="PNA8" s="1"/>
      <c r="PNB8" s="1"/>
      <c r="PNC8" s="1"/>
      <c r="PND8" s="1"/>
      <c r="PNE8" s="1"/>
      <c r="PNF8" s="1"/>
      <c r="PNG8" s="1"/>
      <c r="PNH8" s="1"/>
      <c r="PNI8" s="1"/>
      <c r="PNJ8" s="1"/>
      <c r="PNK8" s="1"/>
      <c r="PNL8" s="1"/>
      <c r="PNM8" s="1"/>
      <c r="PNN8" s="1"/>
      <c r="PNO8" s="1"/>
      <c r="PNP8" s="1"/>
      <c r="PNQ8" s="1"/>
      <c r="PNR8" s="1"/>
      <c r="PNS8" s="1"/>
      <c r="PNT8" s="1"/>
      <c r="PNU8" s="1"/>
      <c r="PNV8" s="1"/>
      <c r="PNW8" s="1"/>
      <c r="PNX8" s="1"/>
      <c r="PNY8" s="1"/>
      <c r="PNZ8" s="1"/>
      <c r="POA8" s="1"/>
      <c r="POB8" s="1"/>
      <c r="POC8" s="1"/>
      <c r="POD8" s="1"/>
      <c r="POE8" s="1"/>
      <c r="POF8" s="1"/>
      <c r="POG8" s="1"/>
      <c r="POH8" s="1"/>
      <c r="POI8" s="1"/>
      <c r="POJ8" s="1"/>
      <c r="POK8" s="1"/>
      <c r="POL8" s="1"/>
      <c r="POM8" s="1"/>
      <c r="PON8" s="1"/>
      <c r="POO8" s="1"/>
      <c r="POP8" s="1"/>
      <c r="POQ8" s="1"/>
      <c r="POR8" s="1"/>
      <c r="POS8" s="1"/>
      <c r="POT8" s="1"/>
      <c r="POU8" s="1"/>
      <c r="POV8" s="1"/>
      <c r="POW8" s="1"/>
      <c r="POX8" s="1"/>
      <c r="POY8" s="1"/>
      <c r="POZ8" s="1"/>
      <c r="PPA8" s="1"/>
      <c r="PPB8" s="1"/>
      <c r="PPC8" s="1"/>
      <c r="PPD8" s="1"/>
      <c r="PPE8" s="1"/>
      <c r="PPF8" s="1"/>
      <c r="PPG8" s="1"/>
      <c r="PPH8" s="1"/>
      <c r="PPI8" s="1"/>
      <c r="PPJ8" s="1"/>
      <c r="PPK8" s="1"/>
      <c r="PPL8" s="1"/>
      <c r="PPM8" s="1"/>
      <c r="PPN8" s="1"/>
      <c r="PPO8" s="1"/>
      <c r="PPP8" s="1"/>
      <c r="PPQ8" s="1"/>
      <c r="PPR8" s="1"/>
      <c r="PPS8" s="1"/>
      <c r="PPT8" s="1"/>
      <c r="PPU8" s="1"/>
      <c r="PPV8" s="1"/>
      <c r="PPW8" s="1"/>
      <c r="PPX8" s="1"/>
      <c r="PPY8" s="1"/>
      <c r="PPZ8" s="1"/>
      <c r="PQA8" s="1"/>
      <c r="PQB8" s="1"/>
      <c r="PQC8" s="1"/>
      <c r="PQD8" s="1"/>
      <c r="PQE8" s="1"/>
      <c r="PQF8" s="1"/>
      <c r="PQG8" s="1"/>
      <c r="PQH8" s="1"/>
      <c r="PQI8" s="1"/>
      <c r="PQJ8" s="1"/>
      <c r="PQK8" s="1"/>
      <c r="PQL8" s="1"/>
      <c r="PQM8" s="1"/>
      <c r="PQN8" s="1"/>
      <c r="PQO8" s="1"/>
      <c r="PQP8" s="1"/>
      <c r="PQQ8" s="1"/>
      <c r="PQR8" s="1"/>
      <c r="PQS8" s="1"/>
      <c r="PQT8" s="1"/>
      <c r="PQU8" s="1"/>
      <c r="PQV8" s="1"/>
      <c r="PQW8" s="1"/>
      <c r="PQX8" s="1"/>
      <c r="PQY8" s="1"/>
      <c r="PQZ8" s="1"/>
      <c r="PRA8" s="1"/>
      <c r="PRB8" s="1"/>
      <c r="PRC8" s="1"/>
      <c r="PRD8" s="1"/>
      <c r="PRE8" s="1"/>
      <c r="PRF8" s="1"/>
      <c r="PRG8" s="1"/>
      <c r="PRH8" s="1"/>
      <c r="PRI8" s="1"/>
      <c r="PRJ8" s="1"/>
      <c r="PRK8" s="1"/>
      <c r="PRL8" s="1"/>
      <c r="PRM8" s="1"/>
      <c r="PRN8" s="1"/>
      <c r="PRO8" s="1"/>
      <c r="PRP8" s="1"/>
      <c r="PRQ8" s="1"/>
      <c r="PRR8" s="1"/>
      <c r="PRS8" s="1"/>
      <c r="PRT8" s="1"/>
      <c r="PRU8" s="1"/>
      <c r="PRV8" s="1"/>
      <c r="PRW8" s="1"/>
      <c r="PRX8" s="1"/>
      <c r="PRY8" s="1"/>
      <c r="PRZ8" s="1"/>
      <c r="PSA8" s="1"/>
      <c r="PSB8" s="1"/>
      <c r="PSC8" s="1"/>
      <c r="PSD8" s="1"/>
      <c r="PSE8" s="1"/>
      <c r="PSF8" s="1"/>
      <c r="PSG8" s="1"/>
      <c r="PSH8" s="1"/>
      <c r="PSI8" s="1"/>
      <c r="PSJ8" s="1"/>
      <c r="PSK8" s="1"/>
      <c r="PSL8" s="1"/>
      <c r="PSM8" s="1"/>
      <c r="PSN8" s="1"/>
      <c r="PSO8" s="1"/>
      <c r="PSP8" s="1"/>
      <c r="PSQ8" s="1"/>
      <c r="PSR8" s="1"/>
      <c r="PSS8" s="1"/>
      <c r="PST8" s="1"/>
      <c r="PSU8" s="1"/>
      <c r="PSV8" s="1"/>
      <c r="PSW8" s="1"/>
      <c r="PSX8" s="1"/>
      <c r="PSY8" s="1"/>
      <c r="PSZ8" s="1"/>
      <c r="PTA8" s="1"/>
      <c r="PTB8" s="1"/>
      <c r="PTC8" s="1"/>
      <c r="PTD8" s="1"/>
      <c r="PTE8" s="1"/>
      <c r="PTF8" s="1"/>
      <c r="PTG8" s="1"/>
      <c r="PTH8" s="1"/>
      <c r="PTI8" s="1"/>
      <c r="PTJ8" s="1"/>
      <c r="PTK8" s="1"/>
      <c r="PTL8" s="1"/>
      <c r="PTM8" s="1"/>
      <c r="PTN8" s="1"/>
      <c r="PTO8" s="1"/>
      <c r="PTP8" s="1"/>
      <c r="PTQ8" s="1"/>
      <c r="PTR8" s="1"/>
      <c r="PTS8" s="1"/>
      <c r="PTT8" s="1"/>
      <c r="PTU8" s="1"/>
      <c r="PTV8" s="1"/>
      <c r="PTW8" s="1"/>
      <c r="PTX8" s="1"/>
      <c r="PTY8" s="1"/>
      <c r="PTZ8" s="1"/>
      <c r="PUA8" s="1"/>
      <c r="PUB8" s="1"/>
      <c r="PUC8" s="1"/>
      <c r="PUD8" s="1"/>
      <c r="PUE8" s="1"/>
      <c r="PUF8" s="1"/>
      <c r="PUG8" s="1"/>
      <c r="PUH8" s="1"/>
      <c r="PUI8" s="1"/>
      <c r="PUJ8" s="1"/>
      <c r="PUK8" s="1"/>
      <c r="PUL8" s="1"/>
      <c r="PUM8" s="1"/>
      <c r="PUN8" s="1"/>
      <c r="PUO8" s="1"/>
      <c r="PUP8" s="1"/>
      <c r="PUQ8" s="1"/>
      <c r="PUR8" s="1"/>
      <c r="PUS8" s="1"/>
      <c r="PUT8" s="1"/>
      <c r="PUU8" s="1"/>
      <c r="PUV8" s="1"/>
      <c r="PUW8" s="1"/>
      <c r="PUX8" s="1"/>
      <c r="PUY8" s="1"/>
      <c r="PUZ8" s="1"/>
      <c r="PVA8" s="1"/>
      <c r="PVB8" s="1"/>
      <c r="PVC8" s="1"/>
      <c r="PVD8" s="1"/>
      <c r="PVE8" s="1"/>
      <c r="PVF8" s="1"/>
      <c r="PVG8" s="1"/>
      <c r="PVH8" s="1"/>
      <c r="PVI8" s="1"/>
      <c r="PVJ8" s="1"/>
      <c r="PVK8" s="1"/>
      <c r="PVL8" s="1"/>
      <c r="PVM8" s="1"/>
      <c r="PVN8" s="1"/>
      <c r="PVO8" s="1"/>
      <c r="PVP8" s="1"/>
      <c r="PVQ8" s="1"/>
      <c r="PVR8" s="1"/>
      <c r="PVS8" s="1"/>
      <c r="PVT8" s="1"/>
      <c r="PVU8" s="1"/>
      <c r="PVV8" s="1"/>
      <c r="PVW8" s="1"/>
      <c r="PVX8" s="1"/>
      <c r="PVY8" s="1"/>
      <c r="PVZ8" s="1"/>
      <c r="PWA8" s="1"/>
      <c r="PWB8" s="1"/>
      <c r="PWC8" s="1"/>
      <c r="PWD8" s="1"/>
      <c r="PWE8" s="1"/>
      <c r="PWF8" s="1"/>
      <c r="PWG8" s="1"/>
      <c r="PWH8" s="1"/>
      <c r="PWI8" s="1"/>
      <c r="PWJ8" s="1"/>
      <c r="PWK8" s="1"/>
      <c r="PWL8" s="1"/>
      <c r="PWM8" s="1"/>
      <c r="PWN8" s="1"/>
      <c r="PWO8" s="1"/>
      <c r="PWP8" s="1"/>
      <c r="PWQ8" s="1"/>
      <c r="PWR8" s="1"/>
      <c r="PWS8" s="1"/>
      <c r="PWT8" s="1"/>
      <c r="PWU8" s="1"/>
      <c r="PWV8" s="1"/>
      <c r="PWW8" s="1"/>
      <c r="PWX8" s="1"/>
      <c r="PWY8" s="1"/>
      <c r="PWZ8" s="1"/>
      <c r="PXA8" s="1"/>
      <c r="PXB8" s="1"/>
      <c r="PXC8" s="1"/>
      <c r="PXD8" s="1"/>
      <c r="PXE8" s="1"/>
      <c r="PXF8" s="1"/>
      <c r="PXG8" s="1"/>
      <c r="PXH8" s="1"/>
      <c r="PXI8" s="1"/>
      <c r="PXJ8" s="1"/>
      <c r="PXK8" s="1"/>
      <c r="PXL8" s="1"/>
      <c r="PXM8" s="1"/>
      <c r="PXN8" s="1"/>
      <c r="PXO8" s="1"/>
      <c r="PXP8" s="1"/>
      <c r="PXQ8" s="1"/>
      <c r="PXR8" s="1"/>
      <c r="PXS8" s="1"/>
      <c r="PXT8" s="1"/>
      <c r="PXU8" s="1"/>
      <c r="PXV8" s="1"/>
      <c r="PXW8" s="1"/>
      <c r="PXX8" s="1"/>
      <c r="PXY8" s="1"/>
      <c r="PXZ8" s="1"/>
      <c r="PYA8" s="1"/>
      <c r="PYB8" s="1"/>
      <c r="PYC8" s="1"/>
      <c r="PYD8" s="1"/>
      <c r="PYE8" s="1"/>
      <c r="PYF8" s="1"/>
      <c r="PYG8" s="1"/>
      <c r="PYH8" s="1"/>
      <c r="PYI8" s="1"/>
      <c r="PYJ8" s="1"/>
      <c r="PYK8" s="1"/>
      <c r="PYL8" s="1"/>
      <c r="PYM8" s="1"/>
      <c r="PYN8" s="1"/>
      <c r="PYO8" s="1"/>
      <c r="PYP8" s="1"/>
      <c r="PYQ8" s="1"/>
      <c r="PYR8" s="1"/>
      <c r="PYS8" s="1"/>
      <c r="PYT8" s="1"/>
      <c r="PYU8" s="1"/>
      <c r="PYV8" s="1"/>
      <c r="PYW8" s="1"/>
      <c r="PYX8" s="1"/>
      <c r="PYY8" s="1"/>
      <c r="PYZ8" s="1"/>
      <c r="PZA8" s="1"/>
      <c r="PZB8" s="1"/>
      <c r="PZC8" s="1"/>
      <c r="PZD8" s="1"/>
      <c r="PZE8" s="1"/>
      <c r="PZF8" s="1"/>
      <c r="PZG8" s="1"/>
      <c r="PZH8" s="1"/>
      <c r="PZI8" s="1"/>
      <c r="PZJ8" s="1"/>
      <c r="PZK8" s="1"/>
      <c r="PZL8" s="1"/>
      <c r="PZM8" s="1"/>
      <c r="PZN8" s="1"/>
      <c r="PZO8" s="1"/>
      <c r="PZP8" s="1"/>
      <c r="PZQ8" s="1"/>
      <c r="PZR8" s="1"/>
      <c r="PZS8" s="1"/>
      <c r="PZT8" s="1"/>
      <c r="PZU8" s="1"/>
      <c r="PZV8" s="1"/>
      <c r="PZW8" s="1"/>
      <c r="PZX8" s="1"/>
      <c r="PZY8" s="1"/>
      <c r="PZZ8" s="1"/>
      <c r="QAA8" s="1"/>
      <c r="QAB8" s="1"/>
      <c r="QAC8" s="1"/>
      <c r="QAD8" s="1"/>
      <c r="QAE8" s="1"/>
      <c r="QAF8" s="1"/>
      <c r="QAG8" s="1"/>
      <c r="QAH8" s="1"/>
      <c r="QAI8" s="1"/>
      <c r="QAJ8" s="1"/>
      <c r="QAK8" s="1"/>
      <c r="QAL8" s="1"/>
      <c r="QAM8" s="1"/>
      <c r="QAN8" s="1"/>
      <c r="QAO8" s="1"/>
      <c r="QAP8" s="1"/>
      <c r="QAQ8" s="1"/>
      <c r="QAR8" s="1"/>
      <c r="QAS8" s="1"/>
      <c r="QAT8" s="1"/>
      <c r="QAU8" s="1"/>
      <c r="QAV8" s="1"/>
      <c r="QAW8" s="1"/>
      <c r="QAX8" s="1"/>
      <c r="QAY8" s="1"/>
      <c r="QAZ8" s="1"/>
      <c r="QBA8" s="1"/>
      <c r="QBB8" s="1"/>
      <c r="QBC8" s="1"/>
      <c r="QBD8" s="1"/>
      <c r="QBE8" s="1"/>
      <c r="QBF8" s="1"/>
      <c r="QBG8" s="1"/>
      <c r="QBH8" s="1"/>
      <c r="QBI8" s="1"/>
      <c r="QBJ8" s="1"/>
      <c r="QBK8" s="1"/>
      <c r="QBL8" s="1"/>
      <c r="QBM8" s="1"/>
      <c r="QBN8" s="1"/>
      <c r="QBO8" s="1"/>
      <c r="QBP8" s="1"/>
      <c r="QBQ8" s="1"/>
      <c r="QBR8" s="1"/>
      <c r="QBS8" s="1"/>
      <c r="QBT8" s="1"/>
      <c r="QBU8" s="1"/>
      <c r="QBV8" s="1"/>
      <c r="QBW8" s="1"/>
      <c r="QBX8" s="1"/>
      <c r="QBY8" s="1"/>
      <c r="QBZ8" s="1"/>
      <c r="QCA8" s="1"/>
      <c r="QCB8" s="1"/>
      <c r="QCC8" s="1"/>
      <c r="QCD8" s="1"/>
      <c r="QCE8" s="1"/>
      <c r="QCF8" s="1"/>
      <c r="QCG8" s="1"/>
      <c r="QCH8" s="1"/>
      <c r="QCI8" s="1"/>
      <c r="QCJ8" s="1"/>
      <c r="QCK8" s="1"/>
      <c r="QCL8" s="1"/>
      <c r="QCM8" s="1"/>
      <c r="QCN8" s="1"/>
      <c r="QCO8" s="1"/>
      <c r="QCP8" s="1"/>
      <c r="QCQ8" s="1"/>
      <c r="QCR8" s="1"/>
      <c r="QCS8" s="1"/>
      <c r="QCT8" s="1"/>
      <c r="QCU8" s="1"/>
      <c r="QCV8" s="1"/>
      <c r="QCW8" s="1"/>
      <c r="QCX8" s="1"/>
      <c r="QCY8" s="1"/>
      <c r="QCZ8" s="1"/>
      <c r="QDA8" s="1"/>
      <c r="QDB8" s="1"/>
      <c r="QDC8" s="1"/>
      <c r="QDD8" s="1"/>
      <c r="QDE8" s="1"/>
      <c r="QDF8" s="1"/>
      <c r="QDG8" s="1"/>
      <c r="QDH8" s="1"/>
      <c r="QDI8" s="1"/>
      <c r="QDJ8" s="1"/>
      <c r="QDK8" s="1"/>
      <c r="QDL8" s="1"/>
      <c r="QDM8" s="1"/>
      <c r="QDN8" s="1"/>
      <c r="QDO8" s="1"/>
      <c r="QDP8" s="1"/>
      <c r="QDQ8" s="1"/>
      <c r="QDR8" s="1"/>
      <c r="QDS8" s="1"/>
      <c r="QDT8" s="1"/>
      <c r="QDU8" s="1"/>
      <c r="QDV8" s="1"/>
      <c r="QDW8" s="1"/>
      <c r="QDX8" s="1"/>
      <c r="QDY8" s="1"/>
      <c r="QDZ8" s="1"/>
      <c r="QEA8" s="1"/>
      <c r="QEB8" s="1"/>
      <c r="QEC8" s="1"/>
      <c r="QED8" s="1"/>
      <c r="QEE8" s="1"/>
      <c r="QEF8" s="1"/>
      <c r="QEG8" s="1"/>
      <c r="QEH8" s="1"/>
      <c r="QEI8" s="1"/>
      <c r="QEJ8" s="1"/>
      <c r="QEK8" s="1"/>
      <c r="QEL8" s="1"/>
      <c r="QEM8" s="1"/>
      <c r="QEN8" s="1"/>
      <c r="QEO8" s="1"/>
      <c r="QEP8" s="1"/>
      <c r="QEQ8" s="1"/>
      <c r="QER8" s="1"/>
      <c r="QES8" s="1"/>
      <c r="QET8" s="1"/>
      <c r="QEU8" s="1"/>
      <c r="QEV8" s="1"/>
      <c r="QEW8" s="1"/>
      <c r="QEX8" s="1"/>
      <c r="QEY8" s="1"/>
      <c r="QEZ8" s="1"/>
      <c r="QFA8" s="1"/>
      <c r="QFB8" s="1"/>
      <c r="QFC8" s="1"/>
      <c r="QFD8" s="1"/>
      <c r="QFE8" s="1"/>
      <c r="QFF8" s="1"/>
      <c r="QFG8" s="1"/>
      <c r="QFH8" s="1"/>
      <c r="QFI8" s="1"/>
      <c r="QFJ8" s="1"/>
      <c r="QFK8" s="1"/>
      <c r="QFL8" s="1"/>
      <c r="QFM8" s="1"/>
      <c r="QFN8" s="1"/>
      <c r="QFO8" s="1"/>
      <c r="QFP8" s="1"/>
      <c r="QFQ8" s="1"/>
      <c r="QFR8" s="1"/>
      <c r="QFS8" s="1"/>
      <c r="QFT8" s="1"/>
      <c r="QFU8" s="1"/>
      <c r="QFV8" s="1"/>
      <c r="QFW8" s="1"/>
      <c r="QFX8" s="1"/>
      <c r="QFY8" s="1"/>
      <c r="QFZ8" s="1"/>
      <c r="QGA8" s="1"/>
      <c r="QGB8" s="1"/>
      <c r="QGC8" s="1"/>
      <c r="QGD8" s="1"/>
      <c r="QGE8" s="1"/>
      <c r="QGF8" s="1"/>
      <c r="QGG8" s="1"/>
      <c r="QGH8" s="1"/>
      <c r="QGI8" s="1"/>
      <c r="QGJ8" s="1"/>
      <c r="QGK8" s="1"/>
      <c r="QGL8" s="1"/>
      <c r="QGM8" s="1"/>
      <c r="QGN8" s="1"/>
      <c r="QGO8" s="1"/>
      <c r="QGP8" s="1"/>
      <c r="QGQ8" s="1"/>
      <c r="QGR8" s="1"/>
      <c r="QGS8" s="1"/>
      <c r="QGT8" s="1"/>
      <c r="QGU8" s="1"/>
      <c r="QGV8" s="1"/>
      <c r="QGW8" s="1"/>
      <c r="QGX8" s="1"/>
      <c r="QGY8" s="1"/>
      <c r="QGZ8" s="1"/>
      <c r="QHA8" s="1"/>
      <c r="QHB8" s="1"/>
      <c r="QHC8" s="1"/>
      <c r="QHD8" s="1"/>
      <c r="QHE8" s="1"/>
      <c r="QHF8" s="1"/>
      <c r="QHG8" s="1"/>
      <c r="QHH8" s="1"/>
      <c r="QHI8" s="1"/>
      <c r="QHJ8" s="1"/>
      <c r="QHK8" s="1"/>
      <c r="QHL8" s="1"/>
      <c r="QHM8" s="1"/>
      <c r="QHN8" s="1"/>
      <c r="QHO8" s="1"/>
      <c r="QHP8" s="1"/>
      <c r="QHQ8" s="1"/>
      <c r="QHR8" s="1"/>
      <c r="QHS8" s="1"/>
      <c r="QHT8" s="1"/>
      <c r="QHU8" s="1"/>
      <c r="QHV8" s="1"/>
      <c r="QHW8" s="1"/>
      <c r="QHX8" s="1"/>
      <c r="QHY8" s="1"/>
      <c r="QHZ8" s="1"/>
      <c r="QIA8" s="1"/>
      <c r="QIB8" s="1"/>
      <c r="QIC8" s="1"/>
      <c r="QID8" s="1"/>
      <c r="QIE8" s="1"/>
      <c r="QIF8" s="1"/>
      <c r="QIG8" s="1"/>
      <c r="QIH8" s="1"/>
      <c r="QII8" s="1"/>
      <c r="QIJ8" s="1"/>
      <c r="QIK8" s="1"/>
      <c r="QIL8" s="1"/>
      <c r="QIM8" s="1"/>
      <c r="QIN8" s="1"/>
      <c r="QIO8" s="1"/>
      <c r="QIP8" s="1"/>
      <c r="QIQ8" s="1"/>
      <c r="QIR8" s="1"/>
      <c r="QIS8" s="1"/>
      <c r="QIT8" s="1"/>
      <c r="QIU8" s="1"/>
      <c r="QIV8" s="1"/>
      <c r="QIW8" s="1"/>
      <c r="QIX8" s="1"/>
      <c r="QIY8" s="1"/>
      <c r="QIZ8" s="1"/>
      <c r="QJA8" s="1"/>
      <c r="QJB8" s="1"/>
      <c r="QJC8" s="1"/>
      <c r="QJD8" s="1"/>
      <c r="QJE8" s="1"/>
      <c r="QJF8" s="1"/>
      <c r="QJG8" s="1"/>
      <c r="QJH8" s="1"/>
      <c r="QJI8" s="1"/>
      <c r="QJJ8" s="1"/>
      <c r="QJK8" s="1"/>
      <c r="QJL8" s="1"/>
      <c r="QJM8" s="1"/>
      <c r="QJN8" s="1"/>
      <c r="QJO8" s="1"/>
      <c r="QJP8" s="1"/>
      <c r="QJQ8" s="1"/>
      <c r="QJR8" s="1"/>
      <c r="QJS8" s="1"/>
      <c r="QJT8" s="1"/>
      <c r="QJU8" s="1"/>
      <c r="QJV8" s="1"/>
      <c r="QJW8" s="1"/>
      <c r="QJX8" s="1"/>
      <c r="QJY8" s="1"/>
      <c r="QJZ8" s="1"/>
      <c r="QKA8" s="1"/>
      <c r="QKB8" s="1"/>
      <c r="QKC8" s="1"/>
      <c r="QKD8" s="1"/>
      <c r="QKE8" s="1"/>
      <c r="QKF8" s="1"/>
      <c r="QKG8" s="1"/>
      <c r="QKH8" s="1"/>
      <c r="QKI8" s="1"/>
      <c r="QKJ8" s="1"/>
      <c r="QKK8" s="1"/>
      <c r="QKL8" s="1"/>
      <c r="QKM8" s="1"/>
      <c r="QKN8" s="1"/>
      <c r="QKO8" s="1"/>
      <c r="QKP8" s="1"/>
      <c r="QKQ8" s="1"/>
      <c r="QKR8" s="1"/>
      <c r="QKS8" s="1"/>
      <c r="QKT8" s="1"/>
      <c r="QKU8" s="1"/>
      <c r="QKV8" s="1"/>
      <c r="QKW8" s="1"/>
      <c r="QKX8" s="1"/>
      <c r="QKY8" s="1"/>
      <c r="QKZ8" s="1"/>
      <c r="QLA8" s="1"/>
      <c r="QLB8" s="1"/>
      <c r="QLC8" s="1"/>
      <c r="QLD8" s="1"/>
      <c r="QLE8" s="1"/>
      <c r="QLF8" s="1"/>
      <c r="QLG8" s="1"/>
      <c r="QLH8" s="1"/>
      <c r="QLI8" s="1"/>
      <c r="QLJ8" s="1"/>
      <c r="QLK8" s="1"/>
      <c r="QLL8" s="1"/>
      <c r="QLM8" s="1"/>
      <c r="QLN8" s="1"/>
      <c r="QLO8" s="1"/>
      <c r="QLP8" s="1"/>
      <c r="QLQ8" s="1"/>
      <c r="QLR8" s="1"/>
      <c r="QLS8" s="1"/>
      <c r="QLT8" s="1"/>
      <c r="QLU8" s="1"/>
      <c r="QLV8" s="1"/>
      <c r="QLW8" s="1"/>
      <c r="QLX8" s="1"/>
      <c r="QLY8" s="1"/>
      <c r="QLZ8" s="1"/>
      <c r="QMA8" s="1"/>
      <c r="QMB8" s="1"/>
      <c r="QMC8" s="1"/>
      <c r="QMD8" s="1"/>
      <c r="QME8" s="1"/>
      <c r="QMF8" s="1"/>
      <c r="QMG8" s="1"/>
      <c r="QMH8" s="1"/>
      <c r="QMI8" s="1"/>
      <c r="QMJ8" s="1"/>
      <c r="QMK8" s="1"/>
      <c r="QML8" s="1"/>
      <c r="QMM8" s="1"/>
      <c r="QMN8" s="1"/>
      <c r="QMO8" s="1"/>
      <c r="QMP8" s="1"/>
      <c r="QMQ8" s="1"/>
      <c r="QMR8" s="1"/>
      <c r="QMS8" s="1"/>
      <c r="QMT8" s="1"/>
      <c r="QMU8" s="1"/>
      <c r="QMV8" s="1"/>
      <c r="QMW8" s="1"/>
      <c r="QMX8" s="1"/>
      <c r="QMY8" s="1"/>
      <c r="QMZ8" s="1"/>
      <c r="QNA8" s="1"/>
      <c r="QNB8" s="1"/>
      <c r="QNC8" s="1"/>
      <c r="QND8" s="1"/>
      <c r="QNE8" s="1"/>
      <c r="QNF8" s="1"/>
      <c r="QNG8" s="1"/>
      <c r="QNH8" s="1"/>
      <c r="QNI8" s="1"/>
      <c r="QNJ8" s="1"/>
      <c r="QNK8" s="1"/>
      <c r="QNL8" s="1"/>
      <c r="QNM8" s="1"/>
      <c r="QNN8" s="1"/>
      <c r="QNO8" s="1"/>
      <c r="QNP8" s="1"/>
      <c r="QNQ8" s="1"/>
      <c r="QNR8" s="1"/>
      <c r="QNS8" s="1"/>
      <c r="QNT8" s="1"/>
      <c r="QNU8" s="1"/>
      <c r="QNV8" s="1"/>
      <c r="QNW8" s="1"/>
      <c r="QNX8" s="1"/>
      <c r="QNY8" s="1"/>
      <c r="QNZ8" s="1"/>
      <c r="QOA8" s="1"/>
      <c r="QOB8" s="1"/>
      <c r="QOC8" s="1"/>
      <c r="QOD8" s="1"/>
      <c r="QOE8" s="1"/>
      <c r="QOF8" s="1"/>
      <c r="QOG8" s="1"/>
      <c r="QOH8" s="1"/>
      <c r="QOI8" s="1"/>
      <c r="QOJ8" s="1"/>
      <c r="QOK8" s="1"/>
      <c r="QOL8" s="1"/>
      <c r="QOM8" s="1"/>
      <c r="QON8" s="1"/>
      <c r="QOO8" s="1"/>
      <c r="QOP8" s="1"/>
      <c r="QOQ8" s="1"/>
      <c r="QOR8" s="1"/>
      <c r="QOS8" s="1"/>
      <c r="QOT8" s="1"/>
      <c r="QOU8" s="1"/>
      <c r="QOV8" s="1"/>
      <c r="QOW8" s="1"/>
      <c r="QOX8" s="1"/>
      <c r="QOY8" s="1"/>
      <c r="QOZ8" s="1"/>
      <c r="QPA8" s="1"/>
      <c r="QPB8" s="1"/>
      <c r="QPC8" s="1"/>
      <c r="QPD8" s="1"/>
      <c r="QPE8" s="1"/>
      <c r="QPF8" s="1"/>
      <c r="QPG8" s="1"/>
      <c r="QPH8" s="1"/>
      <c r="QPI8" s="1"/>
      <c r="QPJ8" s="1"/>
      <c r="QPK8" s="1"/>
      <c r="QPL8" s="1"/>
      <c r="QPM8" s="1"/>
      <c r="QPN8" s="1"/>
      <c r="QPO8" s="1"/>
      <c r="QPP8" s="1"/>
      <c r="QPQ8" s="1"/>
      <c r="QPR8" s="1"/>
      <c r="QPS8" s="1"/>
      <c r="QPT8" s="1"/>
      <c r="QPU8" s="1"/>
      <c r="QPV8" s="1"/>
      <c r="QPW8" s="1"/>
      <c r="QPX8" s="1"/>
      <c r="QPY8" s="1"/>
      <c r="QPZ8" s="1"/>
      <c r="QQA8" s="1"/>
      <c r="QQB8" s="1"/>
      <c r="QQC8" s="1"/>
      <c r="QQD8" s="1"/>
      <c r="QQE8" s="1"/>
      <c r="QQF8" s="1"/>
      <c r="QQG8" s="1"/>
      <c r="QQH8" s="1"/>
      <c r="QQI8" s="1"/>
      <c r="QQJ8" s="1"/>
      <c r="QQK8" s="1"/>
      <c r="QQL8" s="1"/>
      <c r="QQM8" s="1"/>
      <c r="QQN8" s="1"/>
      <c r="QQO8" s="1"/>
      <c r="QQP8" s="1"/>
      <c r="QQQ8" s="1"/>
      <c r="QQR8" s="1"/>
      <c r="QQS8" s="1"/>
      <c r="QQT8" s="1"/>
      <c r="QQU8" s="1"/>
      <c r="QQV8" s="1"/>
      <c r="QQW8" s="1"/>
      <c r="QQX8" s="1"/>
      <c r="QQY8" s="1"/>
      <c r="QQZ8" s="1"/>
      <c r="QRA8" s="1"/>
      <c r="QRB8" s="1"/>
      <c r="QRC8" s="1"/>
      <c r="QRD8" s="1"/>
      <c r="QRE8" s="1"/>
      <c r="QRF8" s="1"/>
      <c r="QRG8" s="1"/>
      <c r="QRH8" s="1"/>
      <c r="QRI8" s="1"/>
      <c r="QRJ8" s="1"/>
      <c r="QRK8" s="1"/>
      <c r="QRL8" s="1"/>
      <c r="QRM8" s="1"/>
      <c r="QRN8" s="1"/>
      <c r="QRO8" s="1"/>
      <c r="QRP8" s="1"/>
      <c r="QRQ8" s="1"/>
      <c r="QRR8" s="1"/>
      <c r="QRS8" s="1"/>
      <c r="QRT8" s="1"/>
      <c r="QRU8" s="1"/>
      <c r="QRV8" s="1"/>
      <c r="QRW8" s="1"/>
      <c r="QRX8" s="1"/>
      <c r="QRY8" s="1"/>
      <c r="QRZ8" s="1"/>
      <c r="QSA8" s="1"/>
      <c r="QSB8" s="1"/>
      <c r="QSC8" s="1"/>
      <c r="QSD8" s="1"/>
      <c r="QSE8" s="1"/>
      <c r="QSF8" s="1"/>
      <c r="QSG8" s="1"/>
      <c r="QSH8" s="1"/>
      <c r="QSI8" s="1"/>
      <c r="QSJ8" s="1"/>
      <c r="QSK8" s="1"/>
      <c r="QSL8" s="1"/>
      <c r="QSM8" s="1"/>
      <c r="QSN8" s="1"/>
      <c r="QSO8" s="1"/>
      <c r="QSP8" s="1"/>
      <c r="QSQ8" s="1"/>
      <c r="QSR8" s="1"/>
      <c r="QSS8" s="1"/>
      <c r="QST8" s="1"/>
      <c r="QSU8" s="1"/>
      <c r="QSV8" s="1"/>
      <c r="QSW8" s="1"/>
      <c r="QSX8" s="1"/>
      <c r="QSY8" s="1"/>
      <c r="QSZ8" s="1"/>
      <c r="QTA8" s="1"/>
      <c r="QTB8" s="1"/>
      <c r="QTC8" s="1"/>
      <c r="QTD8" s="1"/>
      <c r="QTE8" s="1"/>
      <c r="QTF8" s="1"/>
      <c r="QTG8" s="1"/>
      <c r="QTH8" s="1"/>
      <c r="QTI8" s="1"/>
      <c r="QTJ8" s="1"/>
      <c r="QTK8" s="1"/>
      <c r="QTL8" s="1"/>
      <c r="QTM8" s="1"/>
      <c r="QTN8" s="1"/>
      <c r="QTO8" s="1"/>
      <c r="QTP8" s="1"/>
      <c r="QTQ8" s="1"/>
      <c r="QTR8" s="1"/>
      <c r="QTS8" s="1"/>
      <c r="QTT8" s="1"/>
      <c r="QTU8" s="1"/>
      <c r="QTV8" s="1"/>
      <c r="QTW8" s="1"/>
      <c r="QTX8" s="1"/>
      <c r="QTY8" s="1"/>
      <c r="QTZ8" s="1"/>
      <c r="QUA8" s="1"/>
      <c r="QUB8" s="1"/>
      <c r="QUC8" s="1"/>
      <c r="QUD8" s="1"/>
      <c r="QUE8" s="1"/>
      <c r="QUF8" s="1"/>
      <c r="QUG8" s="1"/>
      <c r="QUH8" s="1"/>
      <c r="QUI8" s="1"/>
      <c r="QUJ8" s="1"/>
      <c r="QUK8" s="1"/>
      <c r="QUL8" s="1"/>
      <c r="QUM8" s="1"/>
      <c r="QUN8" s="1"/>
      <c r="QUO8" s="1"/>
      <c r="QUP8" s="1"/>
      <c r="QUQ8" s="1"/>
      <c r="QUR8" s="1"/>
      <c r="QUS8" s="1"/>
      <c r="QUT8" s="1"/>
      <c r="QUU8" s="1"/>
      <c r="QUV8" s="1"/>
      <c r="QUW8" s="1"/>
      <c r="QUX8" s="1"/>
      <c r="QUY8" s="1"/>
      <c r="QUZ8" s="1"/>
      <c r="QVA8" s="1"/>
      <c r="QVB8" s="1"/>
      <c r="QVC8" s="1"/>
      <c r="QVD8" s="1"/>
      <c r="QVE8" s="1"/>
      <c r="QVF8" s="1"/>
      <c r="QVG8" s="1"/>
      <c r="QVH8" s="1"/>
      <c r="QVI8" s="1"/>
      <c r="QVJ8" s="1"/>
      <c r="QVK8" s="1"/>
      <c r="QVL8" s="1"/>
      <c r="QVM8" s="1"/>
      <c r="QVN8" s="1"/>
      <c r="QVO8" s="1"/>
      <c r="QVP8" s="1"/>
      <c r="QVQ8" s="1"/>
      <c r="QVR8" s="1"/>
      <c r="QVS8" s="1"/>
      <c r="QVT8" s="1"/>
      <c r="QVU8" s="1"/>
      <c r="QVV8" s="1"/>
      <c r="QVW8" s="1"/>
      <c r="QVX8" s="1"/>
      <c r="QVY8" s="1"/>
      <c r="QVZ8" s="1"/>
      <c r="QWA8" s="1"/>
      <c r="QWB8" s="1"/>
      <c r="QWC8" s="1"/>
      <c r="QWD8" s="1"/>
      <c r="QWE8" s="1"/>
      <c r="QWF8" s="1"/>
      <c r="QWG8" s="1"/>
      <c r="QWH8" s="1"/>
      <c r="QWI8" s="1"/>
      <c r="QWJ8" s="1"/>
      <c r="QWK8" s="1"/>
      <c r="QWL8" s="1"/>
      <c r="QWM8" s="1"/>
      <c r="QWN8" s="1"/>
      <c r="QWO8" s="1"/>
      <c r="QWP8" s="1"/>
      <c r="QWQ8" s="1"/>
      <c r="QWR8" s="1"/>
      <c r="QWS8" s="1"/>
      <c r="QWT8" s="1"/>
      <c r="QWU8" s="1"/>
      <c r="QWV8" s="1"/>
      <c r="QWW8" s="1"/>
      <c r="QWX8" s="1"/>
      <c r="QWY8" s="1"/>
      <c r="QWZ8" s="1"/>
      <c r="QXA8" s="1"/>
      <c r="QXB8" s="1"/>
      <c r="QXC8" s="1"/>
      <c r="QXD8" s="1"/>
      <c r="QXE8" s="1"/>
      <c r="QXF8" s="1"/>
      <c r="QXG8" s="1"/>
      <c r="QXH8" s="1"/>
      <c r="QXI8" s="1"/>
      <c r="QXJ8" s="1"/>
      <c r="QXK8" s="1"/>
      <c r="QXL8" s="1"/>
      <c r="QXM8" s="1"/>
      <c r="QXN8" s="1"/>
      <c r="QXO8" s="1"/>
      <c r="QXP8" s="1"/>
      <c r="QXQ8" s="1"/>
      <c r="QXR8" s="1"/>
      <c r="QXS8" s="1"/>
      <c r="QXT8" s="1"/>
      <c r="QXU8" s="1"/>
      <c r="QXV8" s="1"/>
      <c r="QXW8" s="1"/>
      <c r="QXX8" s="1"/>
      <c r="QXY8" s="1"/>
      <c r="QXZ8" s="1"/>
      <c r="QYA8" s="1"/>
      <c r="QYB8" s="1"/>
      <c r="QYC8" s="1"/>
      <c r="QYD8" s="1"/>
      <c r="QYE8" s="1"/>
      <c r="QYF8" s="1"/>
      <c r="QYG8" s="1"/>
      <c r="QYH8" s="1"/>
      <c r="QYI8" s="1"/>
      <c r="QYJ8" s="1"/>
      <c r="QYK8" s="1"/>
      <c r="QYL8" s="1"/>
      <c r="QYM8" s="1"/>
      <c r="QYN8" s="1"/>
      <c r="QYO8" s="1"/>
      <c r="QYP8" s="1"/>
      <c r="QYQ8" s="1"/>
      <c r="QYR8" s="1"/>
      <c r="QYS8" s="1"/>
      <c r="QYT8" s="1"/>
      <c r="QYU8" s="1"/>
      <c r="QYV8" s="1"/>
      <c r="QYW8" s="1"/>
      <c r="QYX8" s="1"/>
      <c r="QYY8" s="1"/>
      <c r="QYZ8" s="1"/>
      <c r="QZA8" s="1"/>
      <c r="QZB8" s="1"/>
      <c r="QZC8" s="1"/>
      <c r="QZD8" s="1"/>
      <c r="QZE8" s="1"/>
      <c r="QZF8" s="1"/>
      <c r="QZG8" s="1"/>
      <c r="QZH8" s="1"/>
      <c r="QZI8" s="1"/>
      <c r="QZJ8" s="1"/>
      <c r="QZK8" s="1"/>
      <c r="QZL8" s="1"/>
      <c r="QZM8" s="1"/>
      <c r="QZN8" s="1"/>
      <c r="QZO8" s="1"/>
      <c r="QZP8" s="1"/>
      <c r="QZQ8" s="1"/>
      <c r="QZR8" s="1"/>
      <c r="QZS8" s="1"/>
      <c r="QZT8" s="1"/>
      <c r="QZU8" s="1"/>
      <c r="QZV8" s="1"/>
      <c r="QZW8" s="1"/>
      <c r="QZX8" s="1"/>
      <c r="QZY8" s="1"/>
      <c r="QZZ8" s="1"/>
      <c r="RAA8" s="1"/>
      <c r="RAB8" s="1"/>
      <c r="RAC8" s="1"/>
      <c r="RAD8" s="1"/>
      <c r="RAE8" s="1"/>
      <c r="RAF8" s="1"/>
      <c r="RAG8" s="1"/>
      <c r="RAH8" s="1"/>
      <c r="RAI8" s="1"/>
      <c r="RAJ8" s="1"/>
      <c r="RAK8" s="1"/>
      <c r="RAL8" s="1"/>
      <c r="RAM8" s="1"/>
      <c r="RAN8" s="1"/>
      <c r="RAO8" s="1"/>
      <c r="RAP8" s="1"/>
      <c r="RAQ8" s="1"/>
      <c r="RAR8" s="1"/>
      <c r="RAS8" s="1"/>
      <c r="RAT8" s="1"/>
      <c r="RAU8" s="1"/>
      <c r="RAV8" s="1"/>
      <c r="RAW8" s="1"/>
      <c r="RAX8" s="1"/>
      <c r="RAY8" s="1"/>
      <c r="RAZ8" s="1"/>
      <c r="RBA8" s="1"/>
      <c r="RBB8" s="1"/>
      <c r="RBC8" s="1"/>
      <c r="RBD8" s="1"/>
      <c r="RBE8" s="1"/>
      <c r="RBF8" s="1"/>
      <c r="RBG8" s="1"/>
      <c r="RBH8" s="1"/>
      <c r="RBI8" s="1"/>
      <c r="RBJ8" s="1"/>
      <c r="RBK8" s="1"/>
      <c r="RBL8" s="1"/>
      <c r="RBM8" s="1"/>
      <c r="RBN8" s="1"/>
      <c r="RBO8" s="1"/>
      <c r="RBP8" s="1"/>
      <c r="RBQ8" s="1"/>
      <c r="RBR8" s="1"/>
      <c r="RBS8" s="1"/>
      <c r="RBT8" s="1"/>
      <c r="RBU8" s="1"/>
      <c r="RBV8" s="1"/>
      <c r="RBW8" s="1"/>
      <c r="RBX8" s="1"/>
      <c r="RBY8" s="1"/>
      <c r="RBZ8" s="1"/>
      <c r="RCA8" s="1"/>
      <c r="RCB8" s="1"/>
      <c r="RCC8" s="1"/>
      <c r="RCD8" s="1"/>
      <c r="RCE8" s="1"/>
      <c r="RCF8" s="1"/>
      <c r="RCG8" s="1"/>
      <c r="RCH8" s="1"/>
      <c r="RCI8" s="1"/>
      <c r="RCJ8" s="1"/>
      <c r="RCK8" s="1"/>
      <c r="RCL8" s="1"/>
      <c r="RCM8" s="1"/>
      <c r="RCN8" s="1"/>
      <c r="RCO8" s="1"/>
      <c r="RCP8" s="1"/>
      <c r="RCQ8" s="1"/>
      <c r="RCR8" s="1"/>
      <c r="RCS8" s="1"/>
      <c r="RCT8" s="1"/>
      <c r="RCU8" s="1"/>
      <c r="RCV8" s="1"/>
      <c r="RCW8" s="1"/>
      <c r="RCX8" s="1"/>
      <c r="RCY8" s="1"/>
      <c r="RCZ8" s="1"/>
      <c r="RDA8" s="1"/>
      <c r="RDB8" s="1"/>
      <c r="RDC8" s="1"/>
      <c r="RDD8" s="1"/>
      <c r="RDE8" s="1"/>
      <c r="RDF8" s="1"/>
      <c r="RDG8" s="1"/>
      <c r="RDH8" s="1"/>
      <c r="RDI8" s="1"/>
      <c r="RDJ8" s="1"/>
      <c r="RDK8" s="1"/>
      <c r="RDL8" s="1"/>
      <c r="RDM8" s="1"/>
      <c r="RDN8" s="1"/>
      <c r="RDO8" s="1"/>
      <c r="RDP8" s="1"/>
      <c r="RDQ8" s="1"/>
      <c r="RDR8" s="1"/>
      <c r="RDS8" s="1"/>
      <c r="RDT8" s="1"/>
      <c r="RDU8" s="1"/>
      <c r="RDV8" s="1"/>
      <c r="RDW8" s="1"/>
      <c r="RDX8" s="1"/>
      <c r="RDY8" s="1"/>
      <c r="RDZ8" s="1"/>
      <c r="REA8" s="1"/>
      <c r="REB8" s="1"/>
      <c r="REC8" s="1"/>
      <c r="RED8" s="1"/>
      <c r="REE8" s="1"/>
      <c r="REF8" s="1"/>
      <c r="REG8" s="1"/>
      <c r="REH8" s="1"/>
      <c r="REI8" s="1"/>
      <c r="REJ8" s="1"/>
      <c r="REK8" s="1"/>
      <c r="REL8" s="1"/>
      <c r="REM8" s="1"/>
      <c r="REN8" s="1"/>
      <c r="REO8" s="1"/>
      <c r="REP8" s="1"/>
      <c r="REQ8" s="1"/>
      <c r="RER8" s="1"/>
      <c r="RES8" s="1"/>
      <c r="RET8" s="1"/>
      <c r="REU8" s="1"/>
      <c r="REV8" s="1"/>
      <c r="REW8" s="1"/>
      <c r="REX8" s="1"/>
      <c r="REY8" s="1"/>
      <c r="REZ8" s="1"/>
      <c r="RFA8" s="1"/>
      <c r="RFB8" s="1"/>
      <c r="RFC8" s="1"/>
      <c r="RFD8" s="1"/>
      <c r="RFE8" s="1"/>
      <c r="RFF8" s="1"/>
      <c r="RFG8" s="1"/>
      <c r="RFH8" s="1"/>
      <c r="RFI8" s="1"/>
      <c r="RFJ8" s="1"/>
      <c r="RFK8" s="1"/>
      <c r="RFL8" s="1"/>
      <c r="RFM8" s="1"/>
      <c r="RFN8" s="1"/>
      <c r="RFO8" s="1"/>
      <c r="RFP8" s="1"/>
      <c r="RFQ8" s="1"/>
      <c r="RFR8" s="1"/>
      <c r="RFS8" s="1"/>
      <c r="RFT8" s="1"/>
      <c r="RFU8" s="1"/>
      <c r="RFV8" s="1"/>
      <c r="RFW8" s="1"/>
      <c r="RFX8" s="1"/>
      <c r="RFY8" s="1"/>
      <c r="RFZ8" s="1"/>
      <c r="RGA8" s="1"/>
      <c r="RGB8" s="1"/>
      <c r="RGC8" s="1"/>
      <c r="RGD8" s="1"/>
      <c r="RGE8" s="1"/>
      <c r="RGF8" s="1"/>
      <c r="RGG8" s="1"/>
      <c r="RGH8" s="1"/>
      <c r="RGI8" s="1"/>
      <c r="RGJ8" s="1"/>
      <c r="RGK8" s="1"/>
      <c r="RGL8" s="1"/>
      <c r="RGM8" s="1"/>
      <c r="RGN8" s="1"/>
      <c r="RGO8" s="1"/>
      <c r="RGP8" s="1"/>
      <c r="RGQ8" s="1"/>
      <c r="RGR8" s="1"/>
      <c r="RGS8" s="1"/>
      <c r="RGT8" s="1"/>
      <c r="RGU8" s="1"/>
      <c r="RGV8" s="1"/>
      <c r="RGW8" s="1"/>
      <c r="RGX8" s="1"/>
      <c r="RGY8" s="1"/>
      <c r="RGZ8" s="1"/>
      <c r="RHA8" s="1"/>
      <c r="RHB8" s="1"/>
      <c r="RHC8" s="1"/>
      <c r="RHD8" s="1"/>
      <c r="RHE8" s="1"/>
      <c r="RHF8" s="1"/>
      <c r="RHG8" s="1"/>
      <c r="RHH8" s="1"/>
      <c r="RHI8" s="1"/>
      <c r="RHJ8" s="1"/>
      <c r="RHK8" s="1"/>
      <c r="RHL8" s="1"/>
      <c r="RHM8" s="1"/>
      <c r="RHN8" s="1"/>
      <c r="RHO8" s="1"/>
      <c r="RHP8" s="1"/>
      <c r="RHQ8" s="1"/>
      <c r="RHR8" s="1"/>
      <c r="RHS8" s="1"/>
      <c r="RHT8" s="1"/>
      <c r="RHU8" s="1"/>
      <c r="RHV8" s="1"/>
      <c r="RHW8" s="1"/>
      <c r="RHX8" s="1"/>
      <c r="RHY8" s="1"/>
      <c r="RHZ8" s="1"/>
      <c r="RIA8" s="1"/>
      <c r="RIB8" s="1"/>
      <c r="RIC8" s="1"/>
      <c r="RID8" s="1"/>
      <c r="RIE8" s="1"/>
      <c r="RIF8" s="1"/>
      <c r="RIG8" s="1"/>
      <c r="RIH8" s="1"/>
      <c r="RII8" s="1"/>
      <c r="RIJ8" s="1"/>
      <c r="RIK8" s="1"/>
      <c r="RIL8" s="1"/>
      <c r="RIM8" s="1"/>
      <c r="RIN8" s="1"/>
      <c r="RIO8" s="1"/>
      <c r="RIP8" s="1"/>
      <c r="RIQ8" s="1"/>
      <c r="RIR8" s="1"/>
      <c r="RIS8" s="1"/>
      <c r="RIT8" s="1"/>
      <c r="RIU8" s="1"/>
      <c r="RIV8" s="1"/>
      <c r="RIW8" s="1"/>
      <c r="RIX8" s="1"/>
      <c r="RIY8" s="1"/>
      <c r="RIZ8" s="1"/>
      <c r="RJA8" s="1"/>
      <c r="RJB8" s="1"/>
      <c r="RJC8" s="1"/>
      <c r="RJD8" s="1"/>
      <c r="RJE8" s="1"/>
      <c r="RJF8" s="1"/>
      <c r="RJG8" s="1"/>
      <c r="RJH8" s="1"/>
      <c r="RJI8" s="1"/>
      <c r="RJJ8" s="1"/>
      <c r="RJK8" s="1"/>
      <c r="RJL8" s="1"/>
      <c r="RJM8" s="1"/>
      <c r="RJN8" s="1"/>
      <c r="RJO8" s="1"/>
      <c r="RJP8" s="1"/>
      <c r="RJQ8" s="1"/>
      <c r="RJR8" s="1"/>
      <c r="RJS8" s="1"/>
      <c r="RJT8" s="1"/>
      <c r="RJU8" s="1"/>
      <c r="RJV8" s="1"/>
      <c r="RJW8" s="1"/>
      <c r="RJX8" s="1"/>
      <c r="RJY8" s="1"/>
      <c r="RJZ8" s="1"/>
      <c r="RKA8" s="1"/>
      <c r="RKB8" s="1"/>
      <c r="RKC8" s="1"/>
      <c r="RKD8" s="1"/>
      <c r="RKE8" s="1"/>
      <c r="RKF8" s="1"/>
      <c r="RKG8" s="1"/>
      <c r="RKH8" s="1"/>
      <c r="RKI8" s="1"/>
      <c r="RKJ8" s="1"/>
      <c r="RKK8" s="1"/>
      <c r="RKL8" s="1"/>
      <c r="RKM8" s="1"/>
      <c r="RKN8" s="1"/>
      <c r="RKO8" s="1"/>
      <c r="RKP8" s="1"/>
      <c r="RKQ8" s="1"/>
      <c r="RKR8" s="1"/>
      <c r="RKS8" s="1"/>
      <c r="RKT8" s="1"/>
      <c r="RKU8" s="1"/>
      <c r="RKV8" s="1"/>
      <c r="RKW8" s="1"/>
      <c r="RKX8" s="1"/>
      <c r="RKY8" s="1"/>
      <c r="RKZ8" s="1"/>
      <c r="RLA8" s="1"/>
      <c r="RLB8" s="1"/>
      <c r="RLC8" s="1"/>
      <c r="RLD8" s="1"/>
      <c r="RLE8" s="1"/>
      <c r="RLF8" s="1"/>
      <c r="RLG8" s="1"/>
      <c r="RLH8" s="1"/>
      <c r="RLI8" s="1"/>
      <c r="RLJ8" s="1"/>
      <c r="RLK8" s="1"/>
      <c r="RLL8" s="1"/>
      <c r="RLM8" s="1"/>
      <c r="RLN8" s="1"/>
      <c r="RLO8" s="1"/>
      <c r="RLP8" s="1"/>
      <c r="RLQ8" s="1"/>
      <c r="RLR8" s="1"/>
      <c r="RLS8" s="1"/>
      <c r="RLT8" s="1"/>
      <c r="RLU8" s="1"/>
      <c r="RLV8" s="1"/>
      <c r="RLW8" s="1"/>
      <c r="RLX8" s="1"/>
      <c r="RLY8" s="1"/>
      <c r="RLZ8" s="1"/>
      <c r="RMA8" s="1"/>
      <c r="RMB8" s="1"/>
      <c r="RMC8" s="1"/>
      <c r="RMD8" s="1"/>
      <c r="RME8" s="1"/>
      <c r="RMF8" s="1"/>
      <c r="RMG8" s="1"/>
      <c r="RMH8" s="1"/>
      <c r="RMI8" s="1"/>
      <c r="RMJ8" s="1"/>
      <c r="RMK8" s="1"/>
      <c r="RML8" s="1"/>
      <c r="RMM8" s="1"/>
      <c r="RMN8" s="1"/>
      <c r="RMO8" s="1"/>
      <c r="RMP8" s="1"/>
      <c r="RMQ8" s="1"/>
      <c r="RMR8" s="1"/>
      <c r="RMS8" s="1"/>
      <c r="RMT8" s="1"/>
      <c r="RMU8" s="1"/>
      <c r="RMV8" s="1"/>
      <c r="RMW8" s="1"/>
      <c r="RMX8" s="1"/>
      <c r="RMY8" s="1"/>
      <c r="RMZ8" s="1"/>
      <c r="RNA8" s="1"/>
      <c r="RNB8" s="1"/>
      <c r="RNC8" s="1"/>
      <c r="RND8" s="1"/>
      <c r="RNE8" s="1"/>
      <c r="RNF8" s="1"/>
      <c r="RNG8" s="1"/>
      <c r="RNH8" s="1"/>
      <c r="RNI8" s="1"/>
      <c r="RNJ8" s="1"/>
      <c r="RNK8" s="1"/>
      <c r="RNL8" s="1"/>
      <c r="RNM8" s="1"/>
      <c r="RNN8" s="1"/>
      <c r="RNO8" s="1"/>
      <c r="RNP8" s="1"/>
      <c r="RNQ8" s="1"/>
      <c r="RNR8" s="1"/>
      <c r="RNS8" s="1"/>
      <c r="RNT8" s="1"/>
      <c r="RNU8" s="1"/>
      <c r="RNV8" s="1"/>
      <c r="RNW8" s="1"/>
      <c r="RNX8" s="1"/>
      <c r="RNY8" s="1"/>
      <c r="RNZ8" s="1"/>
      <c r="ROA8" s="1"/>
      <c r="ROB8" s="1"/>
      <c r="ROC8" s="1"/>
      <c r="ROD8" s="1"/>
      <c r="ROE8" s="1"/>
      <c r="ROF8" s="1"/>
      <c r="ROG8" s="1"/>
      <c r="ROH8" s="1"/>
      <c r="ROI8" s="1"/>
      <c r="ROJ8" s="1"/>
      <c r="ROK8" s="1"/>
      <c r="ROL8" s="1"/>
      <c r="ROM8" s="1"/>
      <c r="RON8" s="1"/>
      <c r="ROO8" s="1"/>
      <c r="ROP8" s="1"/>
      <c r="ROQ8" s="1"/>
      <c r="ROR8" s="1"/>
      <c r="ROS8" s="1"/>
      <c r="ROT8" s="1"/>
      <c r="ROU8" s="1"/>
      <c r="ROV8" s="1"/>
      <c r="ROW8" s="1"/>
      <c r="ROX8" s="1"/>
      <c r="ROY8" s="1"/>
      <c r="ROZ8" s="1"/>
      <c r="RPA8" s="1"/>
      <c r="RPB8" s="1"/>
      <c r="RPC8" s="1"/>
      <c r="RPD8" s="1"/>
      <c r="RPE8" s="1"/>
      <c r="RPF8" s="1"/>
      <c r="RPG8" s="1"/>
      <c r="RPH8" s="1"/>
      <c r="RPI8" s="1"/>
      <c r="RPJ8" s="1"/>
      <c r="RPK8" s="1"/>
      <c r="RPL8" s="1"/>
      <c r="RPM8" s="1"/>
      <c r="RPN8" s="1"/>
      <c r="RPO8" s="1"/>
      <c r="RPP8" s="1"/>
      <c r="RPQ8" s="1"/>
      <c r="RPR8" s="1"/>
      <c r="RPS8" s="1"/>
      <c r="RPT8" s="1"/>
      <c r="RPU8" s="1"/>
      <c r="RPV8" s="1"/>
      <c r="RPW8" s="1"/>
      <c r="RPX8" s="1"/>
      <c r="RPY8" s="1"/>
      <c r="RPZ8" s="1"/>
      <c r="RQA8" s="1"/>
      <c r="RQB8" s="1"/>
      <c r="RQC8" s="1"/>
      <c r="RQD8" s="1"/>
      <c r="RQE8" s="1"/>
      <c r="RQF8" s="1"/>
      <c r="RQG8" s="1"/>
      <c r="RQH8" s="1"/>
      <c r="RQI8" s="1"/>
      <c r="RQJ8" s="1"/>
      <c r="RQK8" s="1"/>
      <c r="RQL8" s="1"/>
      <c r="RQM8" s="1"/>
      <c r="RQN8" s="1"/>
      <c r="RQO8" s="1"/>
      <c r="RQP8" s="1"/>
      <c r="RQQ8" s="1"/>
      <c r="RQR8" s="1"/>
      <c r="RQS8" s="1"/>
      <c r="RQT8" s="1"/>
      <c r="RQU8" s="1"/>
      <c r="RQV8" s="1"/>
      <c r="RQW8" s="1"/>
      <c r="RQX8" s="1"/>
      <c r="RQY8" s="1"/>
      <c r="RQZ8" s="1"/>
      <c r="RRA8" s="1"/>
      <c r="RRB8" s="1"/>
      <c r="RRC8" s="1"/>
      <c r="RRD8" s="1"/>
      <c r="RRE8" s="1"/>
      <c r="RRF8" s="1"/>
      <c r="RRG8" s="1"/>
      <c r="RRH8" s="1"/>
      <c r="RRI8" s="1"/>
      <c r="RRJ8" s="1"/>
      <c r="RRK8" s="1"/>
      <c r="RRL8" s="1"/>
      <c r="RRM8" s="1"/>
      <c r="RRN8" s="1"/>
      <c r="RRO8" s="1"/>
      <c r="RRP8" s="1"/>
      <c r="RRQ8" s="1"/>
      <c r="RRR8" s="1"/>
      <c r="RRS8" s="1"/>
      <c r="RRT8" s="1"/>
      <c r="RRU8" s="1"/>
      <c r="RRV8" s="1"/>
      <c r="RRW8" s="1"/>
      <c r="RRX8" s="1"/>
      <c r="RRY8" s="1"/>
      <c r="RRZ8" s="1"/>
      <c r="RSA8" s="1"/>
      <c r="RSB8" s="1"/>
      <c r="RSC8" s="1"/>
      <c r="RSD8" s="1"/>
      <c r="RSE8" s="1"/>
      <c r="RSF8" s="1"/>
      <c r="RSG8" s="1"/>
      <c r="RSH8" s="1"/>
      <c r="RSI8" s="1"/>
      <c r="RSJ8" s="1"/>
      <c r="RSK8" s="1"/>
      <c r="RSL8" s="1"/>
      <c r="RSM8" s="1"/>
      <c r="RSN8" s="1"/>
      <c r="RSO8" s="1"/>
      <c r="RSP8" s="1"/>
      <c r="RSQ8" s="1"/>
      <c r="RSR8" s="1"/>
      <c r="RSS8" s="1"/>
      <c r="RST8" s="1"/>
      <c r="RSU8" s="1"/>
      <c r="RSV8" s="1"/>
      <c r="RSW8" s="1"/>
      <c r="RSX8" s="1"/>
      <c r="RSY8" s="1"/>
      <c r="RSZ8" s="1"/>
      <c r="RTA8" s="1"/>
      <c r="RTB8" s="1"/>
      <c r="RTC8" s="1"/>
      <c r="RTD8" s="1"/>
      <c r="RTE8" s="1"/>
      <c r="RTF8" s="1"/>
      <c r="RTG8" s="1"/>
      <c r="RTH8" s="1"/>
      <c r="RTI8" s="1"/>
      <c r="RTJ8" s="1"/>
      <c r="RTK8" s="1"/>
      <c r="RTL8" s="1"/>
      <c r="RTM8" s="1"/>
      <c r="RTN8" s="1"/>
      <c r="RTO8" s="1"/>
      <c r="RTP8" s="1"/>
      <c r="RTQ8" s="1"/>
      <c r="RTR8" s="1"/>
      <c r="RTS8" s="1"/>
      <c r="RTT8" s="1"/>
      <c r="RTU8" s="1"/>
      <c r="RTV8" s="1"/>
      <c r="RTW8" s="1"/>
      <c r="RTX8" s="1"/>
      <c r="RTY8" s="1"/>
      <c r="RTZ8" s="1"/>
      <c r="RUA8" s="1"/>
      <c r="RUB8" s="1"/>
      <c r="RUC8" s="1"/>
      <c r="RUD8" s="1"/>
      <c r="RUE8" s="1"/>
      <c r="RUF8" s="1"/>
      <c r="RUG8" s="1"/>
      <c r="RUH8" s="1"/>
      <c r="RUI8" s="1"/>
      <c r="RUJ8" s="1"/>
      <c r="RUK8" s="1"/>
      <c r="RUL8" s="1"/>
      <c r="RUM8" s="1"/>
      <c r="RUN8" s="1"/>
      <c r="RUO8" s="1"/>
      <c r="RUP8" s="1"/>
      <c r="RUQ8" s="1"/>
      <c r="RUR8" s="1"/>
      <c r="RUS8" s="1"/>
      <c r="RUT8" s="1"/>
      <c r="RUU8" s="1"/>
      <c r="RUV8" s="1"/>
      <c r="RUW8" s="1"/>
      <c r="RUX8" s="1"/>
      <c r="RUY8" s="1"/>
      <c r="RUZ8" s="1"/>
      <c r="RVA8" s="1"/>
      <c r="RVB8" s="1"/>
      <c r="RVC8" s="1"/>
      <c r="RVD8" s="1"/>
      <c r="RVE8" s="1"/>
      <c r="RVF8" s="1"/>
      <c r="RVG8" s="1"/>
      <c r="RVH8" s="1"/>
      <c r="RVI8" s="1"/>
      <c r="RVJ8" s="1"/>
      <c r="RVK8" s="1"/>
      <c r="RVL8" s="1"/>
      <c r="RVM8" s="1"/>
      <c r="RVN8" s="1"/>
      <c r="RVO8" s="1"/>
      <c r="RVP8" s="1"/>
      <c r="RVQ8" s="1"/>
      <c r="RVR8" s="1"/>
      <c r="RVS8" s="1"/>
      <c r="RVT8" s="1"/>
      <c r="RVU8" s="1"/>
      <c r="RVV8" s="1"/>
      <c r="RVW8" s="1"/>
      <c r="RVX8" s="1"/>
      <c r="RVY8" s="1"/>
      <c r="RVZ8" s="1"/>
      <c r="RWA8" s="1"/>
      <c r="RWB8" s="1"/>
      <c r="RWC8" s="1"/>
      <c r="RWD8" s="1"/>
      <c r="RWE8" s="1"/>
      <c r="RWF8" s="1"/>
      <c r="RWG8" s="1"/>
      <c r="RWH8" s="1"/>
      <c r="RWI8" s="1"/>
      <c r="RWJ8" s="1"/>
      <c r="RWK8" s="1"/>
      <c r="RWL8" s="1"/>
      <c r="RWM8" s="1"/>
      <c r="RWN8" s="1"/>
      <c r="RWO8" s="1"/>
      <c r="RWP8" s="1"/>
      <c r="RWQ8" s="1"/>
      <c r="RWR8" s="1"/>
      <c r="RWS8" s="1"/>
      <c r="RWT8" s="1"/>
      <c r="RWU8" s="1"/>
      <c r="RWV8" s="1"/>
      <c r="RWW8" s="1"/>
      <c r="RWX8" s="1"/>
      <c r="RWY8" s="1"/>
      <c r="RWZ8" s="1"/>
      <c r="RXA8" s="1"/>
      <c r="RXB8" s="1"/>
      <c r="RXC8" s="1"/>
      <c r="RXD8" s="1"/>
      <c r="RXE8" s="1"/>
      <c r="RXF8" s="1"/>
      <c r="RXG8" s="1"/>
      <c r="RXH8" s="1"/>
      <c r="RXI8" s="1"/>
      <c r="RXJ8" s="1"/>
      <c r="RXK8" s="1"/>
      <c r="RXL8" s="1"/>
      <c r="RXM8" s="1"/>
      <c r="RXN8" s="1"/>
      <c r="RXO8" s="1"/>
      <c r="RXP8" s="1"/>
      <c r="RXQ8" s="1"/>
      <c r="RXR8" s="1"/>
      <c r="RXS8" s="1"/>
      <c r="RXT8" s="1"/>
      <c r="RXU8" s="1"/>
      <c r="RXV8" s="1"/>
      <c r="RXW8" s="1"/>
      <c r="RXX8" s="1"/>
      <c r="RXY8" s="1"/>
      <c r="RXZ8" s="1"/>
      <c r="RYA8" s="1"/>
      <c r="RYB8" s="1"/>
      <c r="RYC8" s="1"/>
      <c r="RYD8" s="1"/>
      <c r="RYE8" s="1"/>
      <c r="RYF8" s="1"/>
      <c r="RYG8" s="1"/>
      <c r="RYH8" s="1"/>
      <c r="RYI8" s="1"/>
      <c r="RYJ8" s="1"/>
      <c r="RYK8" s="1"/>
      <c r="RYL8" s="1"/>
      <c r="RYM8" s="1"/>
      <c r="RYN8" s="1"/>
      <c r="RYO8" s="1"/>
      <c r="RYP8" s="1"/>
      <c r="RYQ8" s="1"/>
      <c r="RYR8" s="1"/>
      <c r="RYS8" s="1"/>
      <c r="RYT8" s="1"/>
      <c r="RYU8" s="1"/>
      <c r="RYV8" s="1"/>
      <c r="RYW8" s="1"/>
      <c r="RYX8" s="1"/>
      <c r="RYY8" s="1"/>
      <c r="RYZ8" s="1"/>
      <c r="RZA8" s="1"/>
      <c r="RZB8" s="1"/>
      <c r="RZC8" s="1"/>
      <c r="RZD8" s="1"/>
      <c r="RZE8" s="1"/>
      <c r="RZF8" s="1"/>
      <c r="RZG8" s="1"/>
      <c r="RZH8" s="1"/>
      <c r="RZI8" s="1"/>
      <c r="RZJ8" s="1"/>
      <c r="RZK8" s="1"/>
      <c r="RZL8" s="1"/>
      <c r="RZM8" s="1"/>
      <c r="RZN8" s="1"/>
      <c r="RZO8" s="1"/>
      <c r="RZP8" s="1"/>
      <c r="RZQ8" s="1"/>
      <c r="RZR8" s="1"/>
      <c r="RZS8" s="1"/>
      <c r="RZT8" s="1"/>
      <c r="RZU8" s="1"/>
      <c r="RZV8" s="1"/>
      <c r="RZW8" s="1"/>
      <c r="RZX8" s="1"/>
      <c r="RZY8" s="1"/>
      <c r="RZZ8" s="1"/>
      <c r="SAA8" s="1"/>
      <c r="SAB8" s="1"/>
      <c r="SAC8" s="1"/>
      <c r="SAD8" s="1"/>
      <c r="SAE8" s="1"/>
      <c r="SAF8" s="1"/>
      <c r="SAG8" s="1"/>
      <c r="SAH8" s="1"/>
      <c r="SAI8" s="1"/>
      <c r="SAJ8" s="1"/>
      <c r="SAK8" s="1"/>
      <c r="SAL8" s="1"/>
      <c r="SAM8" s="1"/>
      <c r="SAN8" s="1"/>
      <c r="SAO8" s="1"/>
      <c r="SAP8" s="1"/>
      <c r="SAQ8" s="1"/>
      <c r="SAR8" s="1"/>
      <c r="SAS8" s="1"/>
      <c r="SAT8" s="1"/>
      <c r="SAU8" s="1"/>
      <c r="SAV8" s="1"/>
      <c r="SAW8" s="1"/>
      <c r="SAX8" s="1"/>
      <c r="SAY8" s="1"/>
      <c r="SAZ8" s="1"/>
      <c r="SBA8" s="1"/>
      <c r="SBB8" s="1"/>
      <c r="SBC8" s="1"/>
      <c r="SBD8" s="1"/>
      <c r="SBE8" s="1"/>
      <c r="SBF8" s="1"/>
      <c r="SBG8" s="1"/>
      <c r="SBH8" s="1"/>
      <c r="SBI8" s="1"/>
      <c r="SBJ8" s="1"/>
      <c r="SBK8" s="1"/>
      <c r="SBL8" s="1"/>
      <c r="SBM8" s="1"/>
      <c r="SBN8" s="1"/>
      <c r="SBO8" s="1"/>
      <c r="SBP8" s="1"/>
      <c r="SBQ8" s="1"/>
      <c r="SBR8" s="1"/>
      <c r="SBS8" s="1"/>
      <c r="SBT8" s="1"/>
      <c r="SBU8" s="1"/>
      <c r="SBV8" s="1"/>
      <c r="SBW8" s="1"/>
      <c r="SBX8" s="1"/>
      <c r="SBY8" s="1"/>
      <c r="SBZ8" s="1"/>
      <c r="SCA8" s="1"/>
      <c r="SCB8" s="1"/>
      <c r="SCC8" s="1"/>
      <c r="SCD8" s="1"/>
      <c r="SCE8" s="1"/>
      <c r="SCF8" s="1"/>
      <c r="SCG8" s="1"/>
      <c r="SCH8" s="1"/>
      <c r="SCI8" s="1"/>
      <c r="SCJ8" s="1"/>
      <c r="SCK8" s="1"/>
      <c r="SCL8" s="1"/>
      <c r="SCM8" s="1"/>
      <c r="SCN8" s="1"/>
      <c r="SCO8" s="1"/>
      <c r="SCP8" s="1"/>
      <c r="SCQ8" s="1"/>
      <c r="SCR8" s="1"/>
      <c r="SCS8" s="1"/>
      <c r="SCT8" s="1"/>
      <c r="SCU8" s="1"/>
      <c r="SCV8" s="1"/>
      <c r="SCW8" s="1"/>
      <c r="SCX8" s="1"/>
      <c r="SCY8" s="1"/>
      <c r="SCZ8" s="1"/>
      <c r="SDA8" s="1"/>
      <c r="SDB8" s="1"/>
      <c r="SDC8" s="1"/>
      <c r="SDD8" s="1"/>
      <c r="SDE8" s="1"/>
      <c r="SDF8" s="1"/>
      <c r="SDG8" s="1"/>
      <c r="SDH8" s="1"/>
      <c r="SDI8" s="1"/>
      <c r="SDJ8" s="1"/>
      <c r="SDK8" s="1"/>
      <c r="SDL8" s="1"/>
      <c r="SDM8" s="1"/>
      <c r="SDN8" s="1"/>
      <c r="SDO8" s="1"/>
      <c r="SDP8" s="1"/>
      <c r="SDQ8" s="1"/>
      <c r="SDR8" s="1"/>
      <c r="SDS8" s="1"/>
      <c r="SDT8" s="1"/>
      <c r="SDU8" s="1"/>
      <c r="SDV8" s="1"/>
      <c r="SDW8" s="1"/>
      <c r="SDX8" s="1"/>
      <c r="SDY8" s="1"/>
      <c r="SDZ8" s="1"/>
      <c r="SEA8" s="1"/>
      <c r="SEB8" s="1"/>
      <c r="SEC8" s="1"/>
      <c r="SED8" s="1"/>
      <c r="SEE8" s="1"/>
      <c r="SEF8" s="1"/>
      <c r="SEG8" s="1"/>
      <c r="SEH8" s="1"/>
      <c r="SEI8" s="1"/>
      <c r="SEJ8" s="1"/>
      <c r="SEK8" s="1"/>
      <c r="SEL8" s="1"/>
      <c r="SEM8" s="1"/>
      <c r="SEN8" s="1"/>
      <c r="SEO8" s="1"/>
      <c r="SEP8" s="1"/>
      <c r="SEQ8" s="1"/>
      <c r="SER8" s="1"/>
      <c r="SES8" s="1"/>
      <c r="SET8" s="1"/>
      <c r="SEU8" s="1"/>
      <c r="SEV8" s="1"/>
      <c r="SEW8" s="1"/>
      <c r="SEX8" s="1"/>
      <c r="SEY8" s="1"/>
      <c r="SEZ8" s="1"/>
      <c r="SFA8" s="1"/>
      <c r="SFB8" s="1"/>
      <c r="SFC8" s="1"/>
      <c r="SFD8" s="1"/>
      <c r="SFE8" s="1"/>
      <c r="SFF8" s="1"/>
      <c r="SFG8" s="1"/>
      <c r="SFH8" s="1"/>
      <c r="SFI8" s="1"/>
      <c r="SFJ8" s="1"/>
      <c r="SFK8" s="1"/>
      <c r="SFL8" s="1"/>
      <c r="SFM8" s="1"/>
      <c r="SFN8" s="1"/>
      <c r="SFO8" s="1"/>
      <c r="SFP8" s="1"/>
      <c r="SFQ8" s="1"/>
      <c r="SFR8" s="1"/>
      <c r="SFS8" s="1"/>
      <c r="SFT8" s="1"/>
      <c r="SFU8" s="1"/>
      <c r="SFV8" s="1"/>
      <c r="SFW8" s="1"/>
      <c r="SFX8" s="1"/>
      <c r="SFY8" s="1"/>
      <c r="SFZ8" s="1"/>
      <c r="SGA8" s="1"/>
      <c r="SGB8" s="1"/>
      <c r="SGC8" s="1"/>
      <c r="SGD8" s="1"/>
      <c r="SGE8" s="1"/>
      <c r="SGF8" s="1"/>
      <c r="SGG8" s="1"/>
      <c r="SGH8" s="1"/>
      <c r="SGI8" s="1"/>
      <c r="SGJ8" s="1"/>
      <c r="SGK8" s="1"/>
      <c r="SGL8" s="1"/>
      <c r="SGM8" s="1"/>
      <c r="SGN8" s="1"/>
      <c r="SGO8" s="1"/>
      <c r="SGP8" s="1"/>
      <c r="SGQ8" s="1"/>
      <c r="SGR8" s="1"/>
      <c r="SGS8" s="1"/>
      <c r="SGT8" s="1"/>
      <c r="SGU8" s="1"/>
      <c r="SGV8" s="1"/>
      <c r="SGW8" s="1"/>
      <c r="SGX8" s="1"/>
      <c r="SGY8" s="1"/>
      <c r="SGZ8" s="1"/>
      <c r="SHA8" s="1"/>
      <c r="SHB8" s="1"/>
      <c r="SHC8" s="1"/>
      <c r="SHD8" s="1"/>
      <c r="SHE8" s="1"/>
      <c r="SHF8" s="1"/>
      <c r="SHG8" s="1"/>
      <c r="SHH8" s="1"/>
      <c r="SHI8" s="1"/>
      <c r="SHJ8" s="1"/>
      <c r="SHK8" s="1"/>
      <c r="SHL8" s="1"/>
      <c r="SHM8" s="1"/>
      <c r="SHN8" s="1"/>
      <c r="SHO8" s="1"/>
      <c r="SHP8" s="1"/>
      <c r="SHQ8" s="1"/>
      <c r="SHR8" s="1"/>
      <c r="SHS8" s="1"/>
      <c r="SHT8" s="1"/>
      <c r="SHU8" s="1"/>
      <c r="SHV8" s="1"/>
      <c r="SHW8" s="1"/>
      <c r="SHX8" s="1"/>
      <c r="SHY8" s="1"/>
      <c r="SHZ8" s="1"/>
      <c r="SIA8" s="1"/>
      <c r="SIB8" s="1"/>
      <c r="SIC8" s="1"/>
      <c r="SID8" s="1"/>
      <c r="SIE8" s="1"/>
      <c r="SIF8" s="1"/>
      <c r="SIG8" s="1"/>
      <c r="SIH8" s="1"/>
      <c r="SII8" s="1"/>
      <c r="SIJ8" s="1"/>
      <c r="SIK8" s="1"/>
      <c r="SIL8" s="1"/>
      <c r="SIM8" s="1"/>
      <c r="SIN8" s="1"/>
      <c r="SIO8" s="1"/>
      <c r="SIP8" s="1"/>
      <c r="SIQ8" s="1"/>
      <c r="SIR8" s="1"/>
      <c r="SIS8" s="1"/>
      <c r="SIT8" s="1"/>
      <c r="SIU8" s="1"/>
      <c r="SIV8" s="1"/>
      <c r="SIW8" s="1"/>
      <c r="SIX8" s="1"/>
      <c r="SIY8" s="1"/>
      <c r="SIZ8" s="1"/>
      <c r="SJA8" s="1"/>
      <c r="SJB8" s="1"/>
      <c r="SJC8" s="1"/>
      <c r="SJD8" s="1"/>
      <c r="SJE8" s="1"/>
      <c r="SJF8" s="1"/>
      <c r="SJG8" s="1"/>
      <c r="SJH8" s="1"/>
      <c r="SJI8" s="1"/>
      <c r="SJJ8" s="1"/>
      <c r="SJK8" s="1"/>
      <c r="SJL8" s="1"/>
      <c r="SJM8" s="1"/>
      <c r="SJN8" s="1"/>
      <c r="SJO8" s="1"/>
      <c r="SJP8" s="1"/>
      <c r="SJQ8" s="1"/>
      <c r="SJR8" s="1"/>
      <c r="SJS8" s="1"/>
      <c r="SJT8" s="1"/>
      <c r="SJU8" s="1"/>
      <c r="SJV8" s="1"/>
      <c r="SJW8" s="1"/>
      <c r="SJX8" s="1"/>
      <c r="SJY8" s="1"/>
      <c r="SJZ8" s="1"/>
      <c r="SKA8" s="1"/>
      <c r="SKB8" s="1"/>
      <c r="SKC8" s="1"/>
      <c r="SKD8" s="1"/>
      <c r="SKE8" s="1"/>
      <c r="SKF8" s="1"/>
      <c r="SKG8" s="1"/>
      <c r="SKH8" s="1"/>
      <c r="SKI8" s="1"/>
      <c r="SKJ8" s="1"/>
      <c r="SKK8" s="1"/>
      <c r="SKL8" s="1"/>
      <c r="SKM8" s="1"/>
      <c r="SKN8" s="1"/>
      <c r="SKO8" s="1"/>
      <c r="SKP8" s="1"/>
      <c r="SKQ8" s="1"/>
      <c r="SKR8" s="1"/>
      <c r="SKS8" s="1"/>
      <c r="SKT8" s="1"/>
      <c r="SKU8" s="1"/>
      <c r="SKV8" s="1"/>
      <c r="SKW8" s="1"/>
      <c r="SKX8" s="1"/>
      <c r="SKY8" s="1"/>
      <c r="SKZ8" s="1"/>
      <c r="SLA8" s="1"/>
      <c r="SLB8" s="1"/>
      <c r="SLC8" s="1"/>
      <c r="SLD8" s="1"/>
      <c r="SLE8" s="1"/>
      <c r="SLF8" s="1"/>
      <c r="SLG8" s="1"/>
      <c r="SLH8" s="1"/>
      <c r="SLI8" s="1"/>
      <c r="SLJ8" s="1"/>
      <c r="SLK8" s="1"/>
      <c r="SLL8" s="1"/>
      <c r="SLM8" s="1"/>
      <c r="SLN8" s="1"/>
      <c r="SLO8" s="1"/>
      <c r="SLP8" s="1"/>
      <c r="SLQ8" s="1"/>
      <c r="SLR8" s="1"/>
      <c r="SLS8" s="1"/>
      <c r="SLT8" s="1"/>
      <c r="SLU8" s="1"/>
      <c r="SLV8" s="1"/>
      <c r="SLW8" s="1"/>
      <c r="SLX8" s="1"/>
      <c r="SLY8" s="1"/>
      <c r="SLZ8" s="1"/>
      <c r="SMA8" s="1"/>
      <c r="SMB8" s="1"/>
      <c r="SMC8" s="1"/>
      <c r="SMD8" s="1"/>
      <c r="SME8" s="1"/>
      <c r="SMF8" s="1"/>
      <c r="SMG8" s="1"/>
      <c r="SMH8" s="1"/>
      <c r="SMI8" s="1"/>
      <c r="SMJ8" s="1"/>
      <c r="SMK8" s="1"/>
      <c r="SML8" s="1"/>
      <c r="SMM8" s="1"/>
      <c r="SMN8" s="1"/>
      <c r="SMO8" s="1"/>
      <c r="SMP8" s="1"/>
      <c r="SMQ8" s="1"/>
      <c r="SMR8" s="1"/>
      <c r="SMS8" s="1"/>
      <c r="SMT8" s="1"/>
      <c r="SMU8" s="1"/>
      <c r="SMV8" s="1"/>
      <c r="SMW8" s="1"/>
      <c r="SMX8" s="1"/>
      <c r="SMY8" s="1"/>
      <c r="SMZ8" s="1"/>
      <c r="SNA8" s="1"/>
      <c r="SNB8" s="1"/>
      <c r="SNC8" s="1"/>
      <c r="SND8" s="1"/>
      <c r="SNE8" s="1"/>
      <c r="SNF8" s="1"/>
      <c r="SNG8" s="1"/>
      <c r="SNH8" s="1"/>
      <c r="SNI8" s="1"/>
      <c r="SNJ8" s="1"/>
      <c r="SNK8" s="1"/>
      <c r="SNL8" s="1"/>
      <c r="SNM8" s="1"/>
      <c r="SNN8" s="1"/>
      <c r="SNO8" s="1"/>
      <c r="SNP8" s="1"/>
      <c r="SNQ8" s="1"/>
      <c r="SNR8" s="1"/>
      <c r="SNS8" s="1"/>
      <c r="SNT8" s="1"/>
      <c r="SNU8" s="1"/>
      <c r="SNV8" s="1"/>
      <c r="SNW8" s="1"/>
      <c r="SNX8" s="1"/>
      <c r="SNY8" s="1"/>
      <c r="SNZ8" s="1"/>
      <c r="SOA8" s="1"/>
      <c r="SOB8" s="1"/>
      <c r="SOC8" s="1"/>
      <c r="SOD8" s="1"/>
      <c r="SOE8" s="1"/>
      <c r="SOF8" s="1"/>
      <c r="SOG8" s="1"/>
      <c r="SOH8" s="1"/>
      <c r="SOI8" s="1"/>
      <c r="SOJ8" s="1"/>
      <c r="SOK8" s="1"/>
      <c r="SOL8" s="1"/>
      <c r="SOM8" s="1"/>
      <c r="SON8" s="1"/>
      <c r="SOO8" s="1"/>
      <c r="SOP8" s="1"/>
      <c r="SOQ8" s="1"/>
      <c r="SOR8" s="1"/>
      <c r="SOS8" s="1"/>
      <c r="SOT8" s="1"/>
      <c r="SOU8" s="1"/>
      <c r="SOV8" s="1"/>
      <c r="SOW8" s="1"/>
      <c r="SOX8" s="1"/>
      <c r="SOY8" s="1"/>
      <c r="SOZ8" s="1"/>
      <c r="SPA8" s="1"/>
      <c r="SPB8" s="1"/>
      <c r="SPC8" s="1"/>
      <c r="SPD8" s="1"/>
      <c r="SPE8" s="1"/>
      <c r="SPF8" s="1"/>
      <c r="SPG8" s="1"/>
      <c r="SPH8" s="1"/>
      <c r="SPI8" s="1"/>
      <c r="SPJ8" s="1"/>
      <c r="SPK8" s="1"/>
      <c r="SPL8" s="1"/>
      <c r="SPM8" s="1"/>
      <c r="SPN8" s="1"/>
      <c r="SPO8" s="1"/>
      <c r="SPP8" s="1"/>
      <c r="SPQ8" s="1"/>
      <c r="SPR8" s="1"/>
      <c r="SPS8" s="1"/>
      <c r="SPT8" s="1"/>
      <c r="SPU8" s="1"/>
      <c r="SPV8" s="1"/>
      <c r="SPW8" s="1"/>
      <c r="SPX8" s="1"/>
      <c r="SPY8" s="1"/>
      <c r="SPZ8" s="1"/>
      <c r="SQA8" s="1"/>
      <c r="SQB8" s="1"/>
      <c r="SQC8" s="1"/>
      <c r="SQD8" s="1"/>
      <c r="SQE8" s="1"/>
      <c r="SQF8" s="1"/>
      <c r="SQG8" s="1"/>
      <c r="SQH8" s="1"/>
      <c r="SQI8" s="1"/>
      <c r="SQJ8" s="1"/>
      <c r="SQK8" s="1"/>
      <c r="SQL8" s="1"/>
      <c r="SQM8" s="1"/>
      <c r="SQN8" s="1"/>
      <c r="SQO8" s="1"/>
      <c r="SQP8" s="1"/>
      <c r="SQQ8" s="1"/>
      <c r="SQR8" s="1"/>
      <c r="SQS8" s="1"/>
      <c r="SQT8" s="1"/>
      <c r="SQU8" s="1"/>
      <c r="SQV8" s="1"/>
      <c r="SQW8" s="1"/>
      <c r="SQX8" s="1"/>
      <c r="SQY8" s="1"/>
      <c r="SQZ8" s="1"/>
      <c r="SRA8" s="1"/>
      <c r="SRB8" s="1"/>
      <c r="SRC8" s="1"/>
      <c r="SRD8" s="1"/>
      <c r="SRE8" s="1"/>
      <c r="SRF8" s="1"/>
      <c r="SRG8" s="1"/>
      <c r="SRH8" s="1"/>
      <c r="SRI8" s="1"/>
      <c r="SRJ8" s="1"/>
      <c r="SRK8" s="1"/>
      <c r="SRL8" s="1"/>
      <c r="SRM8" s="1"/>
      <c r="SRN8" s="1"/>
      <c r="SRO8" s="1"/>
      <c r="SRP8" s="1"/>
      <c r="SRQ8" s="1"/>
      <c r="SRR8" s="1"/>
      <c r="SRS8" s="1"/>
      <c r="SRT8" s="1"/>
      <c r="SRU8" s="1"/>
      <c r="SRV8" s="1"/>
      <c r="SRW8" s="1"/>
      <c r="SRX8" s="1"/>
      <c r="SRY8" s="1"/>
      <c r="SRZ8" s="1"/>
      <c r="SSA8" s="1"/>
      <c r="SSB8" s="1"/>
      <c r="SSC8" s="1"/>
      <c r="SSD8" s="1"/>
      <c r="SSE8" s="1"/>
      <c r="SSF8" s="1"/>
      <c r="SSG8" s="1"/>
      <c r="SSH8" s="1"/>
      <c r="SSI8" s="1"/>
      <c r="SSJ8" s="1"/>
      <c r="SSK8" s="1"/>
      <c r="SSL8" s="1"/>
      <c r="SSM8" s="1"/>
      <c r="SSN8" s="1"/>
      <c r="SSO8" s="1"/>
      <c r="SSP8" s="1"/>
      <c r="SSQ8" s="1"/>
      <c r="SSR8" s="1"/>
      <c r="SSS8" s="1"/>
      <c r="SST8" s="1"/>
      <c r="SSU8" s="1"/>
      <c r="SSV8" s="1"/>
      <c r="SSW8" s="1"/>
      <c r="SSX8" s="1"/>
      <c r="SSY8" s="1"/>
      <c r="SSZ8" s="1"/>
      <c r="STA8" s="1"/>
      <c r="STB8" s="1"/>
      <c r="STC8" s="1"/>
      <c r="STD8" s="1"/>
      <c r="STE8" s="1"/>
      <c r="STF8" s="1"/>
      <c r="STG8" s="1"/>
      <c r="STH8" s="1"/>
      <c r="STI8" s="1"/>
      <c r="STJ8" s="1"/>
      <c r="STK8" s="1"/>
      <c r="STL8" s="1"/>
      <c r="STM8" s="1"/>
      <c r="STN8" s="1"/>
      <c r="STO8" s="1"/>
      <c r="STP8" s="1"/>
      <c r="STQ8" s="1"/>
      <c r="STR8" s="1"/>
      <c r="STS8" s="1"/>
      <c r="STT8" s="1"/>
      <c r="STU8" s="1"/>
      <c r="STV8" s="1"/>
      <c r="STW8" s="1"/>
      <c r="STX8" s="1"/>
      <c r="STY8" s="1"/>
      <c r="STZ8" s="1"/>
      <c r="SUA8" s="1"/>
      <c r="SUB8" s="1"/>
      <c r="SUC8" s="1"/>
      <c r="SUD8" s="1"/>
      <c r="SUE8" s="1"/>
      <c r="SUF8" s="1"/>
      <c r="SUG8" s="1"/>
      <c r="SUH8" s="1"/>
      <c r="SUI8" s="1"/>
      <c r="SUJ8" s="1"/>
      <c r="SUK8" s="1"/>
      <c r="SUL8" s="1"/>
      <c r="SUM8" s="1"/>
      <c r="SUN8" s="1"/>
      <c r="SUO8" s="1"/>
      <c r="SUP8" s="1"/>
      <c r="SUQ8" s="1"/>
      <c r="SUR8" s="1"/>
      <c r="SUS8" s="1"/>
      <c r="SUT8" s="1"/>
      <c r="SUU8" s="1"/>
      <c r="SUV8" s="1"/>
      <c r="SUW8" s="1"/>
      <c r="SUX8" s="1"/>
      <c r="SUY8" s="1"/>
      <c r="SUZ8" s="1"/>
      <c r="SVA8" s="1"/>
      <c r="SVB8" s="1"/>
      <c r="SVC8" s="1"/>
      <c r="SVD8" s="1"/>
      <c r="SVE8" s="1"/>
      <c r="SVF8" s="1"/>
      <c r="SVG8" s="1"/>
      <c r="SVH8" s="1"/>
      <c r="SVI8" s="1"/>
      <c r="SVJ8" s="1"/>
      <c r="SVK8" s="1"/>
      <c r="SVL8" s="1"/>
      <c r="SVM8" s="1"/>
      <c r="SVN8" s="1"/>
      <c r="SVO8" s="1"/>
      <c r="SVP8" s="1"/>
      <c r="SVQ8" s="1"/>
      <c r="SVR8" s="1"/>
      <c r="SVS8" s="1"/>
      <c r="SVT8" s="1"/>
      <c r="SVU8" s="1"/>
      <c r="SVV8" s="1"/>
      <c r="SVW8" s="1"/>
      <c r="SVX8" s="1"/>
      <c r="SVY8" s="1"/>
      <c r="SVZ8" s="1"/>
      <c r="SWA8" s="1"/>
      <c r="SWB8" s="1"/>
      <c r="SWC8" s="1"/>
      <c r="SWD8" s="1"/>
      <c r="SWE8" s="1"/>
      <c r="SWF8" s="1"/>
      <c r="SWG8" s="1"/>
      <c r="SWH8" s="1"/>
      <c r="SWI8" s="1"/>
      <c r="SWJ8" s="1"/>
      <c r="SWK8" s="1"/>
      <c r="SWL8" s="1"/>
      <c r="SWM8" s="1"/>
      <c r="SWN8" s="1"/>
      <c r="SWO8" s="1"/>
      <c r="SWP8" s="1"/>
      <c r="SWQ8" s="1"/>
      <c r="SWR8" s="1"/>
      <c r="SWS8" s="1"/>
      <c r="SWT8" s="1"/>
      <c r="SWU8" s="1"/>
      <c r="SWV8" s="1"/>
      <c r="SWW8" s="1"/>
      <c r="SWX8" s="1"/>
      <c r="SWY8" s="1"/>
      <c r="SWZ8" s="1"/>
      <c r="SXA8" s="1"/>
      <c r="SXB8" s="1"/>
      <c r="SXC8" s="1"/>
      <c r="SXD8" s="1"/>
      <c r="SXE8" s="1"/>
      <c r="SXF8" s="1"/>
      <c r="SXG8" s="1"/>
      <c r="SXH8" s="1"/>
      <c r="SXI8" s="1"/>
      <c r="SXJ8" s="1"/>
      <c r="SXK8" s="1"/>
      <c r="SXL8" s="1"/>
      <c r="SXM8" s="1"/>
      <c r="SXN8" s="1"/>
      <c r="SXO8" s="1"/>
      <c r="SXP8" s="1"/>
      <c r="SXQ8" s="1"/>
      <c r="SXR8" s="1"/>
      <c r="SXS8" s="1"/>
      <c r="SXT8" s="1"/>
      <c r="SXU8" s="1"/>
      <c r="SXV8" s="1"/>
      <c r="SXW8" s="1"/>
      <c r="SXX8" s="1"/>
      <c r="SXY8" s="1"/>
      <c r="SXZ8" s="1"/>
      <c r="SYA8" s="1"/>
      <c r="SYB8" s="1"/>
      <c r="SYC8" s="1"/>
      <c r="SYD8" s="1"/>
      <c r="SYE8" s="1"/>
      <c r="SYF8" s="1"/>
      <c r="SYG8" s="1"/>
      <c r="SYH8" s="1"/>
      <c r="SYI8" s="1"/>
      <c r="SYJ8" s="1"/>
      <c r="SYK8" s="1"/>
      <c r="SYL8" s="1"/>
      <c r="SYM8" s="1"/>
      <c r="SYN8" s="1"/>
      <c r="SYO8" s="1"/>
      <c r="SYP8" s="1"/>
      <c r="SYQ8" s="1"/>
      <c r="SYR8" s="1"/>
      <c r="SYS8" s="1"/>
      <c r="SYT8" s="1"/>
      <c r="SYU8" s="1"/>
      <c r="SYV8" s="1"/>
      <c r="SYW8" s="1"/>
      <c r="SYX8" s="1"/>
      <c r="SYY8" s="1"/>
      <c r="SYZ8" s="1"/>
      <c r="SZA8" s="1"/>
      <c r="SZB8" s="1"/>
      <c r="SZC8" s="1"/>
      <c r="SZD8" s="1"/>
      <c r="SZE8" s="1"/>
      <c r="SZF8" s="1"/>
      <c r="SZG8" s="1"/>
      <c r="SZH8" s="1"/>
      <c r="SZI8" s="1"/>
      <c r="SZJ8" s="1"/>
      <c r="SZK8" s="1"/>
      <c r="SZL8" s="1"/>
      <c r="SZM8" s="1"/>
      <c r="SZN8" s="1"/>
      <c r="SZO8" s="1"/>
      <c r="SZP8" s="1"/>
      <c r="SZQ8" s="1"/>
      <c r="SZR8" s="1"/>
      <c r="SZS8" s="1"/>
      <c r="SZT8" s="1"/>
      <c r="SZU8" s="1"/>
      <c r="SZV8" s="1"/>
      <c r="SZW8" s="1"/>
      <c r="SZX8" s="1"/>
      <c r="SZY8" s="1"/>
      <c r="SZZ8" s="1"/>
      <c r="TAA8" s="1"/>
      <c r="TAB8" s="1"/>
      <c r="TAC8" s="1"/>
      <c r="TAD8" s="1"/>
      <c r="TAE8" s="1"/>
      <c r="TAF8" s="1"/>
      <c r="TAG8" s="1"/>
      <c r="TAH8" s="1"/>
      <c r="TAI8" s="1"/>
      <c r="TAJ8" s="1"/>
      <c r="TAK8" s="1"/>
      <c r="TAL8" s="1"/>
      <c r="TAM8" s="1"/>
      <c r="TAN8" s="1"/>
      <c r="TAO8" s="1"/>
      <c r="TAP8" s="1"/>
      <c r="TAQ8" s="1"/>
      <c r="TAR8" s="1"/>
      <c r="TAS8" s="1"/>
      <c r="TAT8" s="1"/>
      <c r="TAU8" s="1"/>
      <c r="TAV8" s="1"/>
      <c r="TAW8" s="1"/>
      <c r="TAX8" s="1"/>
      <c r="TAY8" s="1"/>
      <c r="TAZ8" s="1"/>
      <c r="TBA8" s="1"/>
      <c r="TBB8" s="1"/>
      <c r="TBC8" s="1"/>
      <c r="TBD8" s="1"/>
      <c r="TBE8" s="1"/>
      <c r="TBF8" s="1"/>
      <c r="TBG8" s="1"/>
      <c r="TBH8" s="1"/>
      <c r="TBI8" s="1"/>
      <c r="TBJ8" s="1"/>
      <c r="TBK8" s="1"/>
      <c r="TBL8" s="1"/>
      <c r="TBM8" s="1"/>
      <c r="TBN8" s="1"/>
      <c r="TBO8" s="1"/>
      <c r="TBP8" s="1"/>
      <c r="TBQ8" s="1"/>
      <c r="TBR8" s="1"/>
      <c r="TBS8" s="1"/>
      <c r="TBT8" s="1"/>
      <c r="TBU8" s="1"/>
      <c r="TBV8" s="1"/>
      <c r="TBW8" s="1"/>
      <c r="TBX8" s="1"/>
      <c r="TBY8" s="1"/>
      <c r="TBZ8" s="1"/>
      <c r="TCA8" s="1"/>
      <c r="TCB8" s="1"/>
      <c r="TCC8" s="1"/>
      <c r="TCD8" s="1"/>
      <c r="TCE8" s="1"/>
      <c r="TCF8" s="1"/>
      <c r="TCG8" s="1"/>
      <c r="TCH8" s="1"/>
      <c r="TCI8" s="1"/>
      <c r="TCJ8" s="1"/>
      <c r="TCK8" s="1"/>
      <c r="TCL8" s="1"/>
      <c r="TCM8" s="1"/>
      <c r="TCN8" s="1"/>
      <c r="TCO8" s="1"/>
      <c r="TCP8" s="1"/>
      <c r="TCQ8" s="1"/>
      <c r="TCR8" s="1"/>
      <c r="TCS8" s="1"/>
      <c r="TCT8" s="1"/>
      <c r="TCU8" s="1"/>
      <c r="TCV8" s="1"/>
      <c r="TCW8" s="1"/>
      <c r="TCX8" s="1"/>
      <c r="TCY8" s="1"/>
      <c r="TCZ8" s="1"/>
      <c r="TDA8" s="1"/>
      <c r="TDB8" s="1"/>
      <c r="TDC8" s="1"/>
      <c r="TDD8" s="1"/>
      <c r="TDE8" s="1"/>
      <c r="TDF8" s="1"/>
      <c r="TDG8" s="1"/>
      <c r="TDH8" s="1"/>
      <c r="TDI8" s="1"/>
      <c r="TDJ8" s="1"/>
      <c r="TDK8" s="1"/>
      <c r="TDL8" s="1"/>
      <c r="TDM8" s="1"/>
      <c r="TDN8" s="1"/>
      <c r="TDO8" s="1"/>
      <c r="TDP8" s="1"/>
      <c r="TDQ8" s="1"/>
      <c r="TDR8" s="1"/>
      <c r="TDS8" s="1"/>
      <c r="TDT8" s="1"/>
      <c r="TDU8" s="1"/>
      <c r="TDV8" s="1"/>
      <c r="TDW8" s="1"/>
      <c r="TDX8" s="1"/>
      <c r="TDY8" s="1"/>
      <c r="TDZ8" s="1"/>
      <c r="TEA8" s="1"/>
      <c r="TEB8" s="1"/>
      <c r="TEC8" s="1"/>
      <c r="TED8" s="1"/>
      <c r="TEE8" s="1"/>
      <c r="TEF8" s="1"/>
      <c r="TEG8" s="1"/>
      <c r="TEH8" s="1"/>
      <c r="TEI8" s="1"/>
      <c r="TEJ8" s="1"/>
      <c r="TEK8" s="1"/>
      <c r="TEL8" s="1"/>
      <c r="TEM8" s="1"/>
      <c r="TEN8" s="1"/>
      <c r="TEO8" s="1"/>
      <c r="TEP8" s="1"/>
      <c r="TEQ8" s="1"/>
      <c r="TER8" s="1"/>
      <c r="TES8" s="1"/>
      <c r="TET8" s="1"/>
      <c r="TEU8" s="1"/>
      <c r="TEV8" s="1"/>
      <c r="TEW8" s="1"/>
      <c r="TEX8" s="1"/>
      <c r="TEY8" s="1"/>
      <c r="TEZ8" s="1"/>
      <c r="TFA8" s="1"/>
      <c r="TFB8" s="1"/>
      <c r="TFC8" s="1"/>
      <c r="TFD8" s="1"/>
      <c r="TFE8" s="1"/>
      <c r="TFF8" s="1"/>
      <c r="TFG8" s="1"/>
      <c r="TFH8" s="1"/>
      <c r="TFI8" s="1"/>
      <c r="TFJ8" s="1"/>
      <c r="TFK8" s="1"/>
      <c r="TFL8" s="1"/>
      <c r="TFM8" s="1"/>
      <c r="TFN8" s="1"/>
      <c r="TFO8" s="1"/>
      <c r="TFP8" s="1"/>
      <c r="TFQ8" s="1"/>
      <c r="TFR8" s="1"/>
      <c r="TFS8" s="1"/>
      <c r="TFT8" s="1"/>
      <c r="TFU8" s="1"/>
      <c r="TFV8" s="1"/>
      <c r="TFW8" s="1"/>
      <c r="TFX8" s="1"/>
      <c r="TFY8" s="1"/>
      <c r="TFZ8" s="1"/>
      <c r="TGA8" s="1"/>
      <c r="TGB8" s="1"/>
      <c r="TGC8" s="1"/>
      <c r="TGD8" s="1"/>
      <c r="TGE8" s="1"/>
      <c r="TGF8" s="1"/>
      <c r="TGG8" s="1"/>
      <c r="TGH8" s="1"/>
      <c r="TGI8" s="1"/>
      <c r="TGJ8" s="1"/>
      <c r="TGK8" s="1"/>
      <c r="TGL8" s="1"/>
      <c r="TGM8" s="1"/>
      <c r="TGN8" s="1"/>
      <c r="TGO8" s="1"/>
      <c r="TGP8" s="1"/>
      <c r="TGQ8" s="1"/>
      <c r="TGR8" s="1"/>
      <c r="TGS8" s="1"/>
      <c r="TGT8" s="1"/>
      <c r="TGU8" s="1"/>
      <c r="TGV8" s="1"/>
      <c r="TGW8" s="1"/>
      <c r="TGX8" s="1"/>
      <c r="TGY8" s="1"/>
      <c r="TGZ8" s="1"/>
      <c r="THA8" s="1"/>
      <c r="THB8" s="1"/>
      <c r="THC8" s="1"/>
      <c r="THD8" s="1"/>
      <c r="THE8" s="1"/>
      <c r="THF8" s="1"/>
      <c r="THG8" s="1"/>
      <c r="THH8" s="1"/>
      <c r="THI8" s="1"/>
      <c r="THJ8" s="1"/>
      <c r="THK8" s="1"/>
      <c r="THL8" s="1"/>
      <c r="THM8" s="1"/>
      <c r="THN8" s="1"/>
      <c r="THO8" s="1"/>
      <c r="THP8" s="1"/>
      <c r="THQ8" s="1"/>
      <c r="THR8" s="1"/>
      <c r="THS8" s="1"/>
      <c r="THT8" s="1"/>
      <c r="THU8" s="1"/>
      <c r="THV8" s="1"/>
      <c r="THW8" s="1"/>
      <c r="THX8" s="1"/>
      <c r="THY8" s="1"/>
      <c r="THZ8" s="1"/>
      <c r="TIA8" s="1"/>
      <c r="TIB8" s="1"/>
      <c r="TIC8" s="1"/>
      <c r="TID8" s="1"/>
      <c r="TIE8" s="1"/>
      <c r="TIF8" s="1"/>
      <c r="TIG8" s="1"/>
      <c r="TIH8" s="1"/>
      <c r="TII8" s="1"/>
      <c r="TIJ8" s="1"/>
      <c r="TIK8" s="1"/>
      <c r="TIL8" s="1"/>
      <c r="TIM8" s="1"/>
      <c r="TIN8" s="1"/>
      <c r="TIO8" s="1"/>
      <c r="TIP8" s="1"/>
      <c r="TIQ8" s="1"/>
      <c r="TIR8" s="1"/>
      <c r="TIS8" s="1"/>
      <c r="TIT8" s="1"/>
      <c r="TIU8" s="1"/>
      <c r="TIV8" s="1"/>
      <c r="TIW8" s="1"/>
      <c r="TIX8" s="1"/>
      <c r="TIY8" s="1"/>
      <c r="TIZ8" s="1"/>
      <c r="TJA8" s="1"/>
      <c r="TJB8" s="1"/>
      <c r="TJC8" s="1"/>
      <c r="TJD8" s="1"/>
      <c r="TJE8" s="1"/>
      <c r="TJF8" s="1"/>
      <c r="TJG8" s="1"/>
      <c r="TJH8" s="1"/>
      <c r="TJI8" s="1"/>
      <c r="TJJ8" s="1"/>
      <c r="TJK8" s="1"/>
      <c r="TJL8" s="1"/>
      <c r="TJM8" s="1"/>
      <c r="TJN8" s="1"/>
      <c r="TJO8" s="1"/>
      <c r="TJP8" s="1"/>
      <c r="TJQ8" s="1"/>
      <c r="TJR8" s="1"/>
      <c r="TJS8" s="1"/>
      <c r="TJT8" s="1"/>
      <c r="TJU8" s="1"/>
      <c r="TJV8" s="1"/>
      <c r="TJW8" s="1"/>
      <c r="TJX8" s="1"/>
      <c r="TJY8" s="1"/>
      <c r="TJZ8" s="1"/>
      <c r="TKA8" s="1"/>
      <c r="TKB8" s="1"/>
      <c r="TKC8" s="1"/>
      <c r="TKD8" s="1"/>
      <c r="TKE8" s="1"/>
      <c r="TKF8" s="1"/>
      <c r="TKG8" s="1"/>
      <c r="TKH8" s="1"/>
      <c r="TKI8" s="1"/>
      <c r="TKJ8" s="1"/>
      <c r="TKK8" s="1"/>
      <c r="TKL8" s="1"/>
      <c r="TKM8" s="1"/>
      <c r="TKN8" s="1"/>
      <c r="TKO8" s="1"/>
      <c r="TKP8" s="1"/>
      <c r="TKQ8" s="1"/>
      <c r="TKR8" s="1"/>
      <c r="TKS8" s="1"/>
      <c r="TKT8" s="1"/>
      <c r="TKU8" s="1"/>
      <c r="TKV8" s="1"/>
      <c r="TKW8" s="1"/>
      <c r="TKX8" s="1"/>
      <c r="TKY8" s="1"/>
      <c r="TKZ8" s="1"/>
      <c r="TLA8" s="1"/>
      <c r="TLB8" s="1"/>
      <c r="TLC8" s="1"/>
      <c r="TLD8" s="1"/>
      <c r="TLE8" s="1"/>
      <c r="TLF8" s="1"/>
      <c r="TLG8" s="1"/>
      <c r="TLH8" s="1"/>
      <c r="TLI8" s="1"/>
      <c r="TLJ8" s="1"/>
      <c r="TLK8" s="1"/>
      <c r="TLL8" s="1"/>
      <c r="TLM8" s="1"/>
      <c r="TLN8" s="1"/>
      <c r="TLO8" s="1"/>
      <c r="TLP8" s="1"/>
      <c r="TLQ8" s="1"/>
      <c r="TLR8" s="1"/>
      <c r="TLS8" s="1"/>
      <c r="TLT8" s="1"/>
      <c r="TLU8" s="1"/>
      <c r="TLV8" s="1"/>
      <c r="TLW8" s="1"/>
      <c r="TLX8" s="1"/>
      <c r="TLY8" s="1"/>
      <c r="TLZ8" s="1"/>
      <c r="TMA8" s="1"/>
      <c r="TMB8" s="1"/>
      <c r="TMC8" s="1"/>
      <c r="TMD8" s="1"/>
      <c r="TME8" s="1"/>
      <c r="TMF8" s="1"/>
      <c r="TMG8" s="1"/>
      <c r="TMH8" s="1"/>
      <c r="TMI8" s="1"/>
      <c r="TMJ8" s="1"/>
      <c r="TMK8" s="1"/>
      <c r="TML8" s="1"/>
      <c r="TMM8" s="1"/>
      <c r="TMN8" s="1"/>
      <c r="TMO8" s="1"/>
      <c r="TMP8" s="1"/>
      <c r="TMQ8" s="1"/>
      <c r="TMR8" s="1"/>
      <c r="TMS8" s="1"/>
      <c r="TMT8" s="1"/>
      <c r="TMU8" s="1"/>
      <c r="TMV8" s="1"/>
      <c r="TMW8" s="1"/>
      <c r="TMX8" s="1"/>
      <c r="TMY8" s="1"/>
      <c r="TMZ8" s="1"/>
      <c r="TNA8" s="1"/>
      <c r="TNB8" s="1"/>
      <c r="TNC8" s="1"/>
      <c r="TND8" s="1"/>
      <c r="TNE8" s="1"/>
      <c r="TNF8" s="1"/>
      <c r="TNG8" s="1"/>
      <c r="TNH8" s="1"/>
      <c r="TNI8" s="1"/>
      <c r="TNJ8" s="1"/>
      <c r="TNK8" s="1"/>
      <c r="TNL8" s="1"/>
      <c r="TNM8" s="1"/>
      <c r="TNN8" s="1"/>
      <c r="TNO8" s="1"/>
      <c r="TNP8" s="1"/>
      <c r="TNQ8" s="1"/>
      <c r="TNR8" s="1"/>
      <c r="TNS8" s="1"/>
      <c r="TNT8" s="1"/>
      <c r="TNU8" s="1"/>
      <c r="TNV8" s="1"/>
      <c r="TNW8" s="1"/>
      <c r="TNX8" s="1"/>
      <c r="TNY8" s="1"/>
      <c r="TNZ8" s="1"/>
      <c r="TOA8" s="1"/>
      <c r="TOB8" s="1"/>
      <c r="TOC8" s="1"/>
      <c r="TOD8" s="1"/>
      <c r="TOE8" s="1"/>
      <c r="TOF8" s="1"/>
      <c r="TOG8" s="1"/>
      <c r="TOH8" s="1"/>
      <c r="TOI8" s="1"/>
      <c r="TOJ8" s="1"/>
      <c r="TOK8" s="1"/>
      <c r="TOL8" s="1"/>
      <c r="TOM8" s="1"/>
      <c r="TON8" s="1"/>
      <c r="TOO8" s="1"/>
      <c r="TOP8" s="1"/>
      <c r="TOQ8" s="1"/>
      <c r="TOR8" s="1"/>
      <c r="TOS8" s="1"/>
      <c r="TOT8" s="1"/>
      <c r="TOU8" s="1"/>
      <c r="TOV8" s="1"/>
      <c r="TOW8" s="1"/>
      <c r="TOX8" s="1"/>
      <c r="TOY8" s="1"/>
      <c r="TOZ8" s="1"/>
      <c r="TPA8" s="1"/>
      <c r="TPB8" s="1"/>
      <c r="TPC8" s="1"/>
      <c r="TPD8" s="1"/>
      <c r="TPE8" s="1"/>
      <c r="TPF8" s="1"/>
      <c r="TPG8" s="1"/>
      <c r="TPH8" s="1"/>
      <c r="TPI8" s="1"/>
      <c r="TPJ8" s="1"/>
      <c r="TPK8" s="1"/>
      <c r="TPL8" s="1"/>
      <c r="TPM8" s="1"/>
      <c r="TPN8" s="1"/>
      <c r="TPO8" s="1"/>
      <c r="TPP8" s="1"/>
      <c r="TPQ8" s="1"/>
      <c r="TPR8" s="1"/>
      <c r="TPS8" s="1"/>
      <c r="TPT8" s="1"/>
      <c r="TPU8" s="1"/>
      <c r="TPV8" s="1"/>
      <c r="TPW8" s="1"/>
      <c r="TPX8" s="1"/>
      <c r="TPY8" s="1"/>
      <c r="TPZ8" s="1"/>
      <c r="TQA8" s="1"/>
      <c r="TQB8" s="1"/>
      <c r="TQC8" s="1"/>
      <c r="TQD8" s="1"/>
      <c r="TQE8" s="1"/>
      <c r="TQF8" s="1"/>
      <c r="TQG8" s="1"/>
      <c r="TQH8" s="1"/>
      <c r="TQI8" s="1"/>
      <c r="TQJ8" s="1"/>
      <c r="TQK8" s="1"/>
      <c r="TQL8" s="1"/>
      <c r="TQM8" s="1"/>
      <c r="TQN8" s="1"/>
      <c r="TQO8" s="1"/>
      <c r="TQP8" s="1"/>
      <c r="TQQ8" s="1"/>
      <c r="TQR8" s="1"/>
      <c r="TQS8" s="1"/>
      <c r="TQT8" s="1"/>
      <c r="TQU8" s="1"/>
      <c r="TQV8" s="1"/>
      <c r="TQW8" s="1"/>
      <c r="TQX8" s="1"/>
      <c r="TQY8" s="1"/>
      <c r="TQZ8" s="1"/>
      <c r="TRA8" s="1"/>
      <c r="TRB8" s="1"/>
      <c r="TRC8" s="1"/>
      <c r="TRD8" s="1"/>
      <c r="TRE8" s="1"/>
      <c r="TRF8" s="1"/>
      <c r="TRG8" s="1"/>
      <c r="TRH8" s="1"/>
      <c r="TRI8" s="1"/>
      <c r="TRJ8" s="1"/>
      <c r="TRK8" s="1"/>
      <c r="TRL8" s="1"/>
      <c r="TRM8" s="1"/>
      <c r="TRN8" s="1"/>
      <c r="TRO8" s="1"/>
      <c r="TRP8" s="1"/>
      <c r="TRQ8" s="1"/>
      <c r="TRR8" s="1"/>
      <c r="TRS8" s="1"/>
      <c r="TRT8" s="1"/>
      <c r="TRU8" s="1"/>
      <c r="TRV8" s="1"/>
      <c r="TRW8" s="1"/>
      <c r="TRX8" s="1"/>
      <c r="TRY8" s="1"/>
      <c r="TRZ8" s="1"/>
      <c r="TSA8" s="1"/>
      <c r="TSB8" s="1"/>
      <c r="TSC8" s="1"/>
      <c r="TSD8" s="1"/>
      <c r="TSE8" s="1"/>
      <c r="TSF8" s="1"/>
      <c r="TSG8" s="1"/>
      <c r="TSH8" s="1"/>
      <c r="TSI8" s="1"/>
      <c r="TSJ8" s="1"/>
      <c r="TSK8" s="1"/>
      <c r="TSL8" s="1"/>
      <c r="TSM8" s="1"/>
      <c r="TSN8" s="1"/>
      <c r="TSO8" s="1"/>
      <c r="TSP8" s="1"/>
      <c r="TSQ8" s="1"/>
      <c r="TSR8" s="1"/>
      <c r="TSS8" s="1"/>
      <c r="TST8" s="1"/>
      <c r="TSU8" s="1"/>
      <c r="TSV8" s="1"/>
      <c r="TSW8" s="1"/>
      <c r="TSX8" s="1"/>
      <c r="TSY8" s="1"/>
      <c r="TSZ8" s="1"/>
      <c r="TTA8" s="1"/>
      <c r="TTB8" s="1"/>
      <c r="TTC8" s="1"/>
      <c r="TTD8" s="1"/>
      <c r="TTE8" s="1"/>
      <c r="TTF8" s="1"/>
      <c r="TTG8" s="1"/>
      <c r="TTH8" s="1"/>
      <c r="TTI8" s="1"/>
      <c r="TTJ8" s="1"/>
      <c r="TTK8" s="1"/>
      <c r="TTL8" s="1"/>
      <c r="TTM8" s="1"/>
      <c r="TTN8" s="1"/>
      <c r="TTO8" s="1"/>
      <c r="TTP8" s="1"/>
      <c r="TTQ8" s="1"/>
      <c r="TTR8" s="1"/>
      <c r="TTS8" s="1"/>
      <c r="TTT8" s="1"/>
      <c r="TTU8" s="1"/>
      <c r="TTV8" s="1"/>
      <c r="TTW8" s="1"/>
      <c r="TTX8" s="1"/>
      <c r="TTY8" s="1"/>
      <c r="TTZ8" s="1"/>
      <c r="TUA8" s="1"/>
      <c r="TUB8" s="1"/>
      <c r="TUC8" s="1"/>
      <c r="TUD8" s="1"/>
      <c r="TUE8" s="1"/>
      <c r="TUF8" s="1"/>
      <c r="TUG8" s="1"/>
      <c r="TUH8" s="1"/>
      <c r="TUI8" s="1"/>
      <c r="TUJ8" s="1"/>
      <c r="TUK8" s="1"/>
      <c r="TUL8" s="1"/>
      <c r="TUM8" s="1"/>
      <c r="TUN8" s="1"/>
      <c r="TUO8" s="1"/>
      <c r="TUP8" s="1"/>
      <c r="TUQ8" s="1"/>
      <c r="TUR8" s="1"/>
      <c r="TUS8" s="1"/>
      <c r="TUT8" s="1"/>
      <c r="TUU8" s="1"/>
      <c r="TUV8" s="1"/>
      <c r="TUW8" s="1"/>
      <c r="TUX8" s="1"/>
      <c r="TUY8" s="1"/>
      <c r="TUZ8" s="1"/>
      <c r="TVA8" s="1"/>
      <c r="TVB8" s="1"/>
      <c r="TVC8" s="1"/>
      <c r="TVD8" s="1"/>
      <c r="TVE8" s="1"/>
      <c r="TVF8" s="1"/>
      <c r="TVG8" s="1"/>
      <c r="TVH8" s="1"/>
      <c r="TVI8" s="1"/>
      <c r="TVJ8" s="1"/>
      <c r="TVK8" s="1"/>
      <c r="TVL8" s="1"/>
      <c r="TVM8" s="1"/>
      <c r="TVN8" s="1"/>
      <c r="TVO8" s="1"/>
      <c r="TVP8" s="1"/>
      <c r="TVQ8" s="1"/>
      <c r="TVR8" s="1"/>
      <c r="TVS8" s="1"/>
      <c r="TVT8" s="1"/>
      <c r="TVU8" s="1"/>
      <c r="TVV8" s="1"/>
      <c r="TVW8" s="1"/>
      <c r="TVX8" s="1"/>
      <c r="TVY8" s="1"/>
      <c r="TVZ8" s="1"/>
      <c r="TWA8" s="1"/>
      <c r="TWB8" s="1"/>
      <c r="TWC8" s="1"/>
      <c r="TWD8" s="1"/>
      <c r="TWE8" s="1"/>
      <c r="TWF8" s="1"/>
      <c r="TWG8" s="1"/>
      <c r="TWH8" s="1"/>
      <c r="TWI8" s="1"/>
      <c r="TWJ8" s="1"/>
      <c r="TWK8" s="1"/>
      <c r="TWL8" s="1"/>
      <c r="TWM8" s="1"/>
      <c r="TWN8" s="1"/>
      <c r="TWO8" s="1"/>
      <c r="TWP8" s="1"/>
      <c r="TWQ8" s="1"/>
      <c r="TWR8" s="1"/>
      <c r="TWS8" s="1"/>
      <c r="TWT8" s="1"/>
      <c r="TWU8" s="1"/>
      <c r="TWV8" s="1"/>
      <c r="TWW8" s="1"/>
      <c r="TWX8" s="1"/>
      <c r="TWY8" s="1"/>
      <c r="TWZ8" s="1"/>
      <c r="TXA8" s="1"/>
      <c r="TXB8" s="1"/>
      <c r="TXC8" s="1"/>
      <c r="TXD8" s="1"/>
      <c r="TXE8" s="1"/>
      <c r="TXF8" s="1"/>
      <c r="TXG8" s="1"/>
      <c r="TXH8" s="1"/>
      <c r="TXI8" s="1"/>
      <c r="TXJ8" s="1"/>
      <c r="TXK8" s="1"/>
      <c r="TXL8" s="1"/>
      <c r="TXM8" s="1"/>
      <c r="TXN8" s="1"/>
      <c r="TXO8" s="1"/>
      <c r="TXP8" s="1"/>
      <c r="TXQ8" s="1"/>
      <c r="TXR8" s="1"/>
      <c r="TXS8" s="1"/>
      <c r="TXT8" s="1"/>
      <c r="TXU8" s="1"/>
      <c r="TXV8" s="1"/>
      <c r="TXW8" s="1"/>
      <c r="TXX8" s="1"/>
      <c r="TXY8" s="1"/>
      <c r="TXZ8" s="1"/>
      <c r="TYA8" s="1"/>
      <c r="TYB8" s="1"/>
      <c r="TYC8" s="1"/>
      <c r="TYD8" s="1"/>
      <c r="TYE8" s="1"/>
      <c r="TYF8" s="1"/>
      <c r="TYG8" s="1"/>
      <c r="TYH8" s="1"/>
      <c r="TYI8" s="1"/>
      <c r="TYJ8" s="1"/>
      <c r="TYK8" s="1"/>
      <c r="TYL8" s="1"/>
      <c r="TYM8" s="1"/>
      <c r="TYN8" s="1"/>
      <c r="TYO8" s="1"/>
      <c r="TYP8" s="1"/>
      <c r="TYQ8" s="1"/>
      <c r="TYR8" s="1"/>
      <c r="TYS8" s="1"/>
      <c r="TYT8" s="1"/>
      <c r="TYU8" s="1"/>
      <c r="TYV8" s="1"/>
      <c r="TYW8" s="1"/>
      <c r="TYX8" s="1"/>
      <c r="TYY8" s="1"/>
      <c r="TYZ8" s="1"/>
      <c r="TZA8" s="1"/>
      <c r="TZB8" s="1"/>
      <c r="TZC8" s="1"/>
      <c r="TZD8" s="1"/>
      <c r="TZE8" s="1"/>
      <c r="TZF8" s="1"/>
      <c r="TZG8" s="1"/>
      <c r="TZH8" s="1"/>
      <c r="TZI8" s="1"/>
      <c r="TZJ8" s="1"/>
      <c r="TZK8" s="1"/>
      <c r="TZL8" s="1"/>
      <c r="TZM8" s="1"/>
      <c r="TZN8" s="1"/>
      <c r="TZO8" s="1"/>
      <c r="TZP8" s="1"/>
      <c r="TZQ8" s="1"/>
      <c r="TZR8" s="1"/>
      <c r="TZS8" s="1"/>
      <c r="TZT8" s="1"/>
      <c r="TZU8" s="1"/>
      <c r="TZV8" s="1"/>
      <c r="TZW8" s="1"/>
      <c r="TZX8" s="1"/>
      <c r="TZY8" s="1"/>
      <c r="TZZ8" s="1"/>
      <c r="UAA8" s="1"/>
      <c r="UAB8" s="1"/>
      <c r="UAC8" s="1"/>
      <c r="UAD8" s="1"/>
      <c r="UAE8" s="1"/>
      <c r="UAF8" s="1"/>
      <c r="UAG8" s="1"/>
      <c r="UAH8" s="1"/>
      <c r="UAI8" s="1"/>
      <c r="UAJ8" s="1"/>
      <c r="UAK8" s="1"/>
      <c r="UAL8" s="1"/>
      <c r="UAM8" s="1"/>
      <c r="UAN8" s="1"/>
      <c r="UAO8" s="1"/>
      <c r="UAP8" s="1"/>
      <c r="UAQ8" s="1"/>
      <c r="UAR8" s="1"/>
      <c r="UAS8" s="1"/>
      <c r="UAT8" s="1"/>
      <c r="UAU8" s="1"/>
      <c r="UAV8" s="1"/>
      <c r="UAW8" s="1"/>
      <c r="UAX8" s="1"/>
      <c r="UAY8" s="1"/>
      <c r="UAZ8" s="1"/>
      <c r="UBA8" s="1"/>
      <c r="UBB8" s="1"/>
      <c r="UBC8" s="1"/>
      <c r="UBD8" s="1"/>
      <c r="UBE8" s="1"/>
      <c r="UBF8" s="1"/>
      <c r="UBG8" s="1"/>
      <c r="UBH8" s="1"/>
      <c r="UBI8" s="1"/>
      <c r="UBJ8" s="1"/>
      <c r="UBK8" s="1"/>
      <c r="UBL8" s="1"/>
      <c r="UBM8" s="1"/>
      <c r="UBN8" s="1"/>
      <c r="UBO8" s="1"/>
      <c r="UBP8" s="1"/>
      <c r="UBQ8" s="1"/>
      <c r="UBR8" s="1"/>
      <c r="UBS8" s="1"/>
      <c r="UBT8" s="1"/>
      <c r="UBU8" s="1"/>
      <c r="UBV8" s="1"/>
      <c r="UBW8" s="1"/>
      <c r="UBX8" s="1"/>
      <c r="UBY8" s="1"/>
      <c r="UBZ8" s="1"/>
      <c r="UCA8" s="1"/>
      <c r="UCB8" s="1"/>
      <c r="UCC8" s="1"/>
      <c r="UCD8" s="1"/>
      <c r="UCE8" s="1"/>
      <c r="UCF8" s="1"/>
      <c r="UCG8" s="1"/>
      <c r="UCH8" s="1"/>
      <c r="UCI8" s="1"/>
      <c r="UCJ8" s="1"/>
      <c r="UCK8" s="1"/>
      <c r="UCL8" s="1"/>
      <c r="UCM8" s="1"/>
      <c r="UCN8" s="1"/>
      <c r="UCO8" s="1"/>
      <c r="UCP8" s="1"/>
      <c r="UCQ8" s="1"/>
      <c r="UCR8" s="1"/>
      <c r="UCS8" s="1"/>
      <c r="UCT8" s="1"/>
      <c r="UCU8" s="1"/>
      <c r="UCV8" s="1"/>
      <c r="UCW8" s="1"/>
      <c r="UCX8" s="1"/>
      <c r="UCY8" s="1"/>
      <c r="UCZ8" s="1"/>
      <c r="UDA8" s="1"/>
      <c r="UDB8" s="1"/>
      <c r="UDC8" s="1"/>
      <c r="UDD8" s="1"/>
      <c r="UDE8" s="1"/>
      <c r="UDF8" s="1"/>
      <c r="UDG8" s="1"/>
      <c r="UDH8" s="1"/>
      <c r="UDI8" s="1"/>
      <c r="UDJ8" s="1"/>
      <c r="UDK8" s="1"/>
      <c r="UDL8" s="1"/>
      <c r="UDM8" s="1"/>
      <c r="UDN8" s="1"/>
      <c r="UDO8" s="1"/>
      <c r="UDP8" s="1"/>
      <c r="UDQ8" s="1"/>
      <c r="UDR8" s="1"/>
      <c r="UDS8" s="1"/>
      <c r="UDT8" s="1"/>
      <c r="UDU8" s="1"/>
      <c r="UDV8" s="1"/>
      <c r="UDW8" s="1"/>
      <c r="UDX8" s="1"/>
      <c r="UDY8" s="1"/>
      <c r="UDZ8" s="1"/>
      <c r="UEA8" s="1"/>
      <c r="UEB8" s="1"/>
      <c r="UEC8" s="1"/>
      <c r="UED8" s="1"/>
      <c r="UEE8" s="1"/>
      <c r="UEF8" s="1"/>
      <c r="UEG8" s="1"/>
      <c r="UEH8" s="1"/>
      <c r="UEI8" s="1"/>
      <c r="UEJ8" s="1"/>
      <c r="UEK8" s="1"/>
      <c r="UEL8" s="1"/>
      <c r="UEM8" s="1"/>
      <c r="UEN8" s="1"/>
      <c r="UEO8" s="1"/>
      <c r="UEP8" s="1"/>
      <c r="UEQ8" s="1"/>
      <c r="UER8" s="1"/>
      <c r="UES8" s="1"/>
      <c r="UET8" s="1"/>
      <c r="UEU8" s="1"/>
      <c r="UEV8" s="1"/>
      <c r="UEW8" s="1"/>
      <c r="UEX8" s="1"/>
      <c r="UEY8" s="1"/>
      <c r="UEZ8" s="1"/>
      <c r="UFA8" s="1"/>
      <c r="UFB8" s="1"/>
      <c r="UFC8" s="1"/>
      <c r="UFD8" s="1"/>
      <c r="UFE8" s="1"/>
      <c r="UFF8" s="1"/>
      <c r="UFG8" s="1"/>
      <c r="UFH8" s="1"/>
      <c r="UFI8" s="1"/>
      <c r="UFJ8" s="1"/>
      <c r="UFK8" s="1"/>
      <c r="UFL8" s="1"/>
      <c r="UFM8" s="1"/>
      <c r="UFN8" s="1"/>
      <c r="UFO8" s="1"/>
      <c r="UFP8" s="1"/>
      <c r="UFQ8" s="1"/>
      <c r="UFR8" s="1"/>
      <c r="UFS8" s="1"/>
      <c r="UFT8" s="1"/>
      <c r="UFU8" s="1"/>
      <c r="UFV8" s="1"/>
      <c r="UFW8" s="1"/>
      <c r="UFX8" s="1"/>
      <c r="UFY8" s="1"/>
      <c r="UFZ8" s="1"/>
      <c r="UGA8" s="1"/>
      <c r="UGB8" s="1"/>
      <c r="UGC8" s="1"/>
      <c r="UGD8" s="1"/>
      <c r="UGE8" s="1"/>
      <c r="UGF8" s="1"/>
      <c r="UGG8" s="1"/>
      <c r="UGH8" s="1"/>
      <c r="UGI8" s="1"/>
      <c r="UGJ8" s="1"/>
      <c r="UGK8" s="1"/>
      <c r="UGL8" s="1"/>
      <c r="UGM8" s="1"/>
      <c r="UGN8" s="1"/>
      <c r="UGO8" s="1"/>
      <c r="UGP8" s="1"/>
      <c r="UGQ8" s="1"/>
      <c r="UGR8" s="1"/>
      <c r="UGS8" s="1"/>
      <c r="UGT8" s="1"/>
      <c r="UGU8" s="1"/>
      <c r="UGV8" s="1"/>
      <c r="UGW8" s="1"/>
      <c r="UGX8" s="1"/>
      <c r="UGY8" s="1"/>
      <c r="UGZ8" s="1"/>
      <c r="UHA8" s="1"/>
      <c r="UHB8" s="1"/>
      <c r="UHC8" s="1"/>
      <c r="UHD8" s="1"/>
      <c r="UHE8" s="1"/>
      <c r="UHF8" s="1"/>
      <c r="UHG8" s="1"/>
      <c r="UHH8" s="1"/>
      <c r="UHI8" s="1"/>
      <c r="UHJ8" s="1"/>
      <c r="UHK8" s="1"/>
      <c r="UHL8" s="1"/>
      <c r="UHM8" s="1"/>
      <c r="UHN8" s="1"/>
      <c r="UHO8" s="1"/>
      <c r="UHP8" s="1"/>
      <c r="UHQ8" s="1"/>
      <c r="UHR8" s="1"/>
      <c r="UHS8" s="1"/>
      <c r="UHT8" s="1"/>
      <c r="UHU8" s="1"/>
      <c r="UHV8" s="1"/>
      <c r="UHW8" s="1"/>
      <c r="UHX8" s="1"/>
      <c r="UHY8" s="1"/>
      <c r="UHZ8" s="1"/>
      <c r="UIA8" s="1"/>
      <c r="UIB8" s="1"/>
      <c r="UIC8" s="1"/>
      <c r="UID8" s="1"/>
      <c r="UIE8" s="1"/>
      <c r="UIF8" s="1"/>
      <c r="UIG8" s="1"/>
      <c r="UIH8" s="1"/>
      <c r="UII8" s="1"/>
      <c r="UIJ8" s="1"/>
      <c r="UIK8" s="1"/>
      <c r="UIL8" s="1"/>
      <c r="UIM8" s="1"/>
      <c r="UIN8" s="1"/>
      <c r="UIO8" s="1"/>
      <c r="UIP8" s="1"/>
      <c r="UIQ8" s="1"/>
      <c r="UIR8" s="1"/>
      <c r="UIS8" s="1"/>
      <c r="UIT8" s="1"/>
      <c r="UIU8" s="1"/>
      <c r="UIV8" s="1"/>
      <c r="UIW8" s="1"/>
      <c r="UIX8" s="1"/>
      <c r="UIY8" s="1"/>
      <c r="UIZ8" s="1"/>
      <c r="UJA8" s="1"/>
      <c r="UJB8" s="1"/>
      <c r="UJC8" s="1"/>
      <c r="UJD8" s="1"/>
      <c r="UJE8" s="1"/>
      <c r="UJF8" s="1"/>
      <c r="UJG8" s="1"/>
      <c r="UJH8" s="1"/>
      <c r="UJI8" s="1"/>
      <c r="UJJ8" s="1"/>
      <c r="UJK8" s="1"/>
      <c r="UJL8" s="1"/>
      <c r="UJM8" s="1"/>
      <c r="UJN8" s="1"/>
      <c r="UJO8" s="1"/>
      <c r="UJP8" s="1"/>
      <c r="UJQ8" s="1"/>
      <c r="UJR8" s="1"/>
      <c r="UJS8" s="1"/>
      <c r="UJT8" s="1"/>
      <c r="UJU8" s="1"/>
      <c r="UJV8" s="1"/>
      <c r="UJW8" s="1"/>
      <c r="UJX8" s="1"/>
      <c r="UJY8" s="1"/>
      <c r="UJZ8" s="1"/>
      <c r="UKA8" s="1"/>
      <c r="UKB8" s="1"/>
      <c r="UKC8" s="1"/>
      <c r="UKD8" s="1"/>
      <c r="UKE8" s="1"/>
      <c r="UKF8" s="1"/>
      <c r="UKG8" s="1"/>
      <c r="UKH8" s="1"/>
      <c r="UKI8" s="1"/>
      <c r="UKJ8" s="1"/>
      <c r="UKK8" s="1"/>
      <c r="UKL8" s="1"/>
      <c r="UKM8" s="1"/>
      <c r="UKN8" s="1"/>
      <c r="UKO8" s="1"/>
      <c r="UKP8" s="1"/>
      <c r="UKQ8" s="1"/>
      <c r="UKR8" s="1"/>
      <c r="UKS8" s="1"/>
      <c r="UKT8" s="1"/>
      <c r="UKU8" s="1"/>
      <c r="UKV8" s="1"/>
      <c r="UKW8" s="1"/>
      <c r="UKX8" s="1"/>
      <c r="UKY8" s="1"/>
      <c r="UKZ8" s="1"/>
      <c r="ULA8" s="1"/>
      <c r="ULB8" s="1"/>
      <c r="ULC8" s="1"/>
      <c r="ULD8" s="1"/>
      <c r="ULE8" s="1"/>
      <c r="ULF8" s="1"/>
      <c r="ULG8" s="1"/>
      <c r="ULH8" s="1"/>
      <c r="ULI8" s="1"/>
      <c r="ULJ8" s="1"/>
      <c r="ULK8" s="1"/>
      <c r="ULL8" s="1"/>
      <c r="ULM8" s="1"/>
      <c r="ULN8" s="1"/>
      <c r="ULO8" s="1"/>
      <c r="ULP8" s="1"/>
      <c r="ULQ8" s="1"/>
      <c r="ULR8" s="1"/>
      <c r="ULS8" s="1"/>
      <c r="ULT8" s="1"/>
      <c r="ULU8" s="1"/>
      <c r="ULV8" s="1"/>
      <c r="ULW8" s="1"/>
      <c r="ULX8" s="1"/>
      <c r="ULY8" s="1"/>
      <c r="ULZ8" s="1"/>
      <c r="UMA8" s="1"/>
      <c r="UMB8" s="1"/>
      <c r="UMC8" s="1"/>
      <c r="UMD8" s="1"/>
      <c r="UME8" s="1"/>
      <c r="UMF8" s="1"/>
      <c r="UMG8" s="1"/>
      <c r="UMH8" s="1"/>
      <c r="UMI8" s="1"/>
      <c r="UMJ8" s="1"/>
      <c r="UMK8" s="1"/>
      <c r="UML8" s="1"/>
      <c r="UMM8" s="1"/>
      <c r="UMN8" s="1"/>
      <c r="UMO8" s="1"/>
      <c r="UMP8" s="1"/>
      <c r="UMQ8" s="1"/>
      <c r="UMR8" s="1"/>
      <c r="UMS8" s="1"/>
      <c r="UMT8" s="1"/>
      <c r="UMU8" s="1"/>
      <c r="UMV8" s="1"/>
      <c r="UMW8" s="1"/>
      <c r="UMX8" s="1"/>
      <c r="UMY8" s="1"/>
      <c r="UMZ8" s="1"/>
      <c r="UNA8" s="1"/>
      <c r="UNB8" s="1"/>
      <c r="UNC8" s="1"/>
      <c r="UND8" s="1"/>
      <c r="UNE8" s="1"/>
      <c r="UNF8" s="1"/>
      <c r="UNG8" s="1"/>
      <c r="UNH8" s="1"/>
      <c r="UNI8" s="1"/>
      <c r="UNJ8" s="1"/>
      <c r="UNK8" s="1"/>
      <c r="UNL8" s="1"/>
      <c r="UNM8" s="1"/>
      <c r="UNN8" s="1"/>
      <c r="UNO8" s="1"/>
      <c r="UNP8" s="1"/>
      <c r="UNQ8" s="1"/>
      <c r="UNR8" s="1"/>
      <c r="UNS8" s="1"/>
      <c r="UNT8" s="1"/>
      <c r="UNU8" s="1"/>
      <c r="UNV8" s="1"/>
      <c r="UNW8" s="1"/>
      <c r="UNX8" s="1"/>
      <c r="UNY8" s="1"/>
      <c r="UNZ8" s="1"/>
      <c r="UOA8" s="1"/>
      <c r="UOB8" s="1"/>
      <c r="UOC8" s="1"/>
      <c r="UOD8" s="1"/>
      <c r="UOE8" s="1"/>
      <c r="UOF8" s="1"/>
      <c r="UOG8" s="1"/>
      <c r="UOH8" s="1"/>
      <c r="UOI8" s="1"/>
      <c r="UOJ8" s="1"/>
      <c r="UOK8" s="1"/>
      <c r="UOL8" s="1"/>
      <c r="UOM8" s="1"/>
      <c r="UON8" s="1"/>
      <c r="UOO8" s="1"/>
      <c r="UOP8" s="1"/>
      <c r="UOQ8" s="1"/>
      <c r="UOR8" s="1"/>
      <c r="UOS8" s="1"/>
      <c r="UOT8" s="1"/>
      <c r="UOU8" s="1"/>
      <c r="UOV8" s="1"/>
      <c r="UOW8" s="1"/>
      <c r="UOX8" s="1"/>
      <c r="UOY8" s="1"/>
      <c r="UOZ8" s="1"/>
      <c r="UPA8" s="1"/>
      <c r="UPB8" s="1"/>
      <c r="UPC8" s="1"/>
      <c r="UPD8" s="1"/>
      <c r="UPE8" s="1"/>
      <c r="UPF8" s="1"/>
      <c r="UPG8" s="1"/>
      <c r="UPH8" s="1"/>
      <c r="UPI8" s="1"/>
      <c r="UPJ8" s="1"/>
      <c r="UPK8" s="1"/>
      <c r="UPL8" s="1"/>
      <c r="UPM8" s="1"/>
      <c r="UPN8" s="1"/>
      <c r="UPO8" s="1"/>
      <c r="UPP8" s="1"/>
      <c r="UPQ8" s="1"/>
      <c r="UPR8" s="1"/>
      <c r="UPS8" s="1"/>
      <c r="UPT8" s="1"/>
      <c r="UPU8" s="1"/>
      <c r="UPV8" s="1"/>
      <c r="UPW8" s="1"/>
      <c r="UPX8" s="1"/>
      <c r="UPY8" s="1"/>
      <c r="UPZ8" s="1"/>
      <c r="UQA8" s="1"/>
      <c r="UQB8" s="1"/>
      <c r="UQC8" s="1"/>
      <c r="UQD8" s="1"/>
      <c r="UQE8" s="1"/>
      <c r="UQF8" s="1"/>
      <c r="UQG8" s="1"/>
      <c r="UQH8" s="1"/>
      <c r="UQI8" s="1"/>
      <c r="UQJ8" s="1"/>
      <c r="UQK8" s="1"/>
      <c r="UQL8" s="1"/>
      <c r="UQM8" s="1"/>
      <c r="UQN8" s="1"/>
      <c r="UQO8" s="1"/>
      <c r="UQP8" s="1"/>
      <c r="UQQ8" s="1"/>
      <c r="UQR8" s="1"/>
      <c r="UQS8" s="1"/>
      <c r="UQT8" s="1"/>
      <c r="UQU8" s="1"/>
      <c r="UQV8" s="1"/>
      <c r="UQW8" s="1"/>
      <c r="UQX8" s="1"/>
      <c r="UQY8" s="1"/>
      <c r="UQZ8" s="1"/>
      <c r="URA8" s="1"/>
      <c r="URB8" s="1"/>
      <c r="URC8" s="1"/>
      <c r="URD8" s="1"/>
      <c r="URE8" s="1"/>
      <c r="URF8" s="1"/>
      <c r="URG8" s="1"/>
      <c r="URH8" s="1"/>
      <c r="URI8" s="1"/>
      <c r="URJ8" s="1"/>
      <c r="URK8" s="1"/>
      <c r="URL8" s="1"/>
      <c r="URM8" s="1"/>
      <c r="URN8" s="1"/>
      <c r="URO8" s="1"/>
      <c r="URP8" s="1"/>
      <c r="URQ8" s="1"/>
      <c r="URR8" s="1"/>
      <c r="URS8" s="1"/>
      <c r="URT8" s="1"/>
      <c r="URU8" s="1"/>
      <c r="URV8" s="1"/>
      <c r="URW8" s="1"/>
      <c r="URX8" s="1"/>
      <c r="URY8" s="1"/>
      <c r="URZ8" s="1"/>
      <c r="USA8" s="1"/>
      <c r="USB8" s="1"/>
      <c r="USC8" s="1"/>
      <c r="USD8" s="1"/>
      <c r="USE8" s="1"/>
      <c r="USF8" s="1"/>
      <c r="USG8" s="1"/>
      <c r="USH8" s="1"/>
      <c r="USI8" s="1"/>
      <c r="USJ8" s="1"/>
      <c r="USK8" s="1"/>
      <c r="USL8" s="1"/>
      <c r="USM8" s="1"/>
      <c r="USN8" s="1"/>
      <c r="USO8" s="1"/>
      <c r="USP8" s="1"/>
      <c r="USQ8" s="1"/>
      <c r="USR8" s="1"/>
      <c r="USS8" s="1"/>
      <c r="UST8" s="1"/>
      <c r="USU8" s="1"/>
      <c r="USV8" s="1"/>
      <c r="USW8" s="1"/>
      <c r="USX8" s="1"/>
      <c r="USY8" s="1"/>
      <c r="USZ8" s="1"/>
      <c r="UTA8" s="1"/>
      <c r="UTB8" s="1"/>
      <c r="UTC8" s="1"/>
      <c r="UTD8" s="1"/>
      <c r="UTE8" s="1"/>
      <c r="UTF8" s="1"/>
      <c r="UTG8" s="1"/>
      <c r="UTH8" s="1"/>
      <c r="UTI8" s="1"/>
      <c r="UTJ8" s="1"/>
      <c r="UTK8" s="1"/>
      <c r="UTL8" s="1"/>
      <c r="UTM8" s="1"/>
      <c r="UTN8" s="1"/>
      <c r="UTO8" s="1"/>
      <c r="UTP8" s="1"/>
      <c r="UTQ8" s="1"/>
      <c r="UTR8" s="1"/>
      <c r="UTS8" s="1"/>
      <c r="UTT8" s="1"/>
      <c r="UTU8" s="1"/>
      <c r="UTV8" s="1"/>
      <c r="UTW8" s="1"/>
      <c r="UTX8" s="1"/>
      <c r="UTY8" s="1"/>
      <c r="UTZ8" s="1"/>
      <c r="UUA8" s="1"/>
      <c r="UUB8" s="1"/>
      <c r="UUC8" s="1"/>
      <c r="UUD8" s="1"/>
      <c r="UUE8" s="1"/>
      <c r="UUF8" s="1"/>
      <c r="UUG8" s="1"/>
      <c r="UUH8" s="1"/>
      <c r="UUI8" s="1"/>
      <c r="UUJ8" s="1"/>
      <c r="UUK8" s="1"/>
      <c r="UUL8" s="1"/>
      <c r="UUM8" s="1"/>
      <c r="UUN8" s="1"/>
      <c r="UUO8" s="1"/>
      <c r="UUP8" s="1"/>
      <c r="UUQ8" s="1"/>
      <c r="UUR8" s="1"/>
      <c r="UUS8" s="1"/>
      <c r="UUT8" s="1"/>
      <c r="UUU8" s="1"/>
      <c r="UUV8" s="1"/>
      <c r="UUW8" s="1"/>
      <c r="UUX8" s="1"/>
      <c r="UUY8" s="1"/>
      <c r="UUZ8" s="1"/>
      <c r="UVA8" s="1"/>
      <c r="UVB8" s="1"/>
      <c r="UVC8" s="1"/>
      <c r="UVD8" s="1"/>
      <c r="UVE8" s="1"/>
      <c r="UVF8" s="1"/>
      <c r="UVG8" s="1"/>
      <c r="UVH8" s="1"/>
      <c r="UVI8" s="1"/>
      <c r="UVJ8" s="1"/>
      <c r="UVK8" s="1"/>
      <c r="UVL8" s="1"/>
      <c r="UVM8" s="1"/>
      <c r="UVN8" s="1"/>
      <c r="UVO8" s="1"/>
      <c r="UVP8" s="1"/>
      <c r="UVQ8" s="1"/>
      <c r="UVR8" s="1"/>
      <c r="UVS8" s="1"/>
      <c r="UVT8" s="1"/>
      <c r="UVU8" s="1"/>
      <c r="UVV8" s="1"/>
      <c r="UVW8" s="1"/>
      <c r="UVX8" s="1"/>
      <c r="UVY8" s="1"/>
      <c r="UVZ8" s="1"/>
      <c r="UWA8" s="1"/>
      <c r="UWB8" s="1"/>
      <c r="UWC8" s="1"/>
      <c r="UWD8" s="1"/>
      <c r="UWE8" s="1"/>
      <c r="UWF8" s="1"/>
      <c r="UWG8" s="1"/>
      <c r="UWH8" s="1"/>
      <c r="UWI8" s="1"/>
      <c r="UWJ8" s="1"/>
      <c r="UWK8" s="1"/>
      <c r="UWL8" s="1"/>
      <c r="UWM8" s="1"/>
      <c r="UWN8" s="1"/>
      <c r="UWO8" s="1"/>
      <c r="UWP8" s="1"/>
      <c r="UWQ8" s="1"/>
      <c r="UWR8" s="1"/>
      <c r="UWS8" s="1"/>
      <c r="UWT8" s="1"/>
      <c r="UWU8" s="1"/>
      <c r="UWV8" s="1"/>
      <c r="UWW8" s="1"/>
      <c r="UWX8" s="1"/>
      <c r="UWY8" s="1"/>
      <c r="UWZ8" s="1"/>
      <c r="UXA8" s="1"/>
      <c r="UXB8" s="1"/>
      <c r="UXC8" s="1"/>
      <c r="UXD8" s="1"/>
      <c r="UXE8" s="1"/>
      <c r="UXF8" s="1"/>
      <c r="UXG8" s="1"/>
      <c r="UXH8" s="1"/>
      <c r="UXI8" s="1"/>
      <c r="UXJ8" s="1"/>
      <c r="UXK8" s="1"/>
      <c r="UXL8" s="1"/>
      <c r="UXM8" s="1"/>
      <c r="UXN8" s="1"/>
      <c r="UXO8" s="1"/>
      <c r="UXP8" s="1"/>
      <c r="UXQ8" s="1"/>
      <c r="UXR8" s="1"/>
      <c r="UXS8" s="1"/>
      <c r="UXT8" s="1"/>
      <c r="UXU8" s="1"/>
      <c r="UXV8" s="1"/>
      <c r="UXW8" s="1"/>
      <c r="UXX8" s="1"/>
      <c r="UXY8" s="1"/>
      <c r="UXZ8" s="1"/>
      <c r="UYA8" s="1"/>
      <c r="UYB8" s="1"/>
      <c r="UYC8" s="1"/>
      <c r="UYD8" s="1"/>
      <c r="UYE8" s="1"/>
      <c r="UYF8" s="1"/>
      <c r="UYG8" s="1"/>
      <c r="UYH8" s="1"/>
      <c r="UYI8" s="1"/>
      <c r="UYJ8" s="1"/>
      <c r="UYK8" s="1"/>
      <c r="UYL8" s="1"/>
      <c r="UYM8" s="1"/>
      <c r="UYN8" s="1"/>
      <c r="UYO8" s="1"/>
      <c r="UYP8" s="1"/>
      <c r="UYQ8" s="1"/>
      <c r="UYR8" s="1"/>
      <c r="UYS8" s="1"/>
      <c r="UYT8" s="1"/>
      <c r="UYU8" s="1"/>
      <c r="UYV8" s="1"/>
      <c r="UYW8" s="1"/>
      <c r="UYX8" s="1"/>
      <c r="UYY8" s="1"/>
      <c r="UYZ8" s="1"/>
      <c r="UZA8" s="1"/>
      <c r="UZB8" s="1"/>
      <c r="UZC8" s="1"/>
      <c r="UZD8" s="1"/>
      <c r="UZE8" s="1"/>
      <c r="UZF8" s="1"/>
      <c r="UZG8" s="1"/>
      <c r="UZH8" s="1"/>
      <c r="UZI8" s="1"/>
      <c r="UZJ8" s="1"/>
      <c r="UZK8" s="1"/>
      <c r="UZL8" s="1"/>
      <c r="UZM8" s="1"/>
      <c r="UZN8" s="1"/>
      <c r="UZO8" s="1"/>
      <c r="UZP8" s="1"/>
      <c r="UZQ8" s="1"/>
      <c r="UZR8" s="1"/>
      <c r="UZS8" s="1"/>
      <c r="UZT8" s="1"/>
      <c r="UZU8" s="1"/>
      <c r="UZV8" s="1"/>
      <c r="UZW8" s="1"/>
      <c r="UZX8" s="1"/>
      <c r="UZY8" s="1"/>
      <c r="UZZ8" s="1"/>
      <c r="VAA8" s="1"/>
      <c r="VAB8" s="1"/>
      <c r="VAC8" s="1"/>
      <c r="VAD8" s="1"/>
      <c r="VAE8" s="1"/>
      <c r="VAF8" s="1"/>
      <c r="VAG8" s="1"/>
      <c r="VAH8" s="1"/>
      <c r="VAI8" s="1"/>
      <c r="VAJ8" s="1"/>
      <c r="VAK8" s="1"/>
      <c r="VAL8" s="1"/>
      <c r="VAM8" s="1"/>
      <c r="VAN8" s="1"/>
      <c r="VAO8" s="1"/>
      <c r="VAP8" s="1"/>
      <c r="VAQ8" s="1"/>
      <c r="VAR8" s="1"/>
      <c r="VAS8" s="1"/>
      <c r="VAT8" s="1"/>
      <c r="VAU8" s="1"/>
      <c r="VAV8" s="1"/>
      <c r="VAW8" s="1"/>
      <c r="VAX8" s="1"/>
      <c r="VAY8" s="1"/>
      <c r="VAZ8" s="1"/>
      <c r="VBA8" s="1"/>
      <c r="VBB8" s="1"/>
      <c r="VBC8" s="1"/>
      <c r="VBD8" s="1"/>
      <c r="VBE8" s="1"/>
      <c r="VBF8" s="1"/>
      <c r="VBG8" s="1"/>
      <c r="VBH8" s="1"/>
      <c r="VBI8" s="1"/>
      <c r="VBJ8" s="1"/>
      <c r="VBK8" s="1"/>
      <c r="VBL8" s="1"/>
      <c r="VBM8" s="1"/>
      <c r="VBN8" s="1"/>
      <c r="VBO8" s="1"/>
      <c r="VBP8" s="1"/>
      <c r="VBQ8" s="1"/>
      <c r="VBR8" s="1"/>
      <c r="VBS8" s="1"/>
      <c r="VBT8" s="1"/>
      <c r="VBU8" s="1"/>
      <c r="VBV8" s="1"/>
      <c r="VBW8" s="1"/>
      <c r="VBX8" s="1"/>
      <c r="VBY8" s="1"/>
      <c r="VBZ8" s="1"/>
      <c r="VCA8" s="1"/>
      <c r="VCB8" s="1"/>
      <c r="VCC8" s="1"/>
      <c r="VCD8" s="1"/>
      <c r="VCE8" s="1"/>
      <c r="VCF8" s="1"/>
      <c r="VCG8" s="1"/>
      <c r="VCH8" s="1"/>
      <c r="VCI8" s="1"/>
      <c r="VCJ8" s="1"/>
      <c r="VCK8" s="1"/>
      <c r="VCL8" s="1"/>
      <c r="VCM8" s="1"/>
      <c r="VCN8" s="1"/>
      <c r="VCO8" s="1"/>
      <c r="VCP8" s="1"/>
      <c r="VCQ8" s="1"/>
      <c r="VCR8" s="1"/>
      <c r="VCS8" s="1"/>
      <c r="VCT8" s="1"/>
      <c r="VCU8" s="1"/>
      <c r="VCV8" s="1"/>
      <c r="VCW8" s="1"/>
      <c r="VCX8" s="1"/>
      <c r="VCY8" s="1"/>
      <c r="VCZ8" s="1"/>
      <c r="VDA8" s="1"/>
      <c r="VDB8" s="1"/>
      <c r="VDC8" s="1"/>
      <c r="VDD8" s="1"/>
      <c r="VDE8" s="1"/>
      <c r="VDF8" s="1"/>
      <c r="VDG8" s="1"/>
      <c r="VDH8" s="1"/>
      <c r="VDI8" s="1"/>
      <c r="VDJ8" s="1"/>
      <c r="VDK8" s="1"/>
      <c r="VDL8" s="1"/>
      <c r="VDM8" s="1"/>
      <c r="VDN8" s="1"/>
      <c r="VDO8" s="1"/>
      <c r="VDP8" s="1"/>
      <c r="VDQ8" s="1"/>
      <c r="VDR8" s="1"/>
      <c r="VDS8" s="1"/>
      <c r="VDT8" s="1"/>
      <c r="VDU8" s="1"/>
      <c r="VDV8" s="1"/>
      <c r="VDW8" s="1"/>
      <c r="VDX8" s="1"/>
      <c r="VDY8" s="1"/>
      <c r="VDZ8" s="1"/>
      <c r="VEA8" s="1"/>
      <c r="VEB8" s="1"/>
      <c r="VEC8" s="1"/>
      <c r="VED8" s="1"/>
      <c r="VEE8" s="1"/>
      <c r="VEF8" s="1"/>
      <c r="VEG8" s="1"/>
      <c r="VEH8" s="1"/>
      <c r="VEI8" s="1"/>
      <c r="VEJ8" s="1"/>
      <c r="VEK8" s="1"/>
      <c r="VEL8" s="1"/>
      <c r="VEM8" s="1"/>
      <c r="VEN8" s="1"/>
      <c r="VEO8" s="1"/>
      <c r="VEP8" s="1"/>
      <c r="VEQ8" s="1"/>
      <c r="VER8" s="1"/>
      <c r="VES8" s="1"/>
      <c r="VET8" s="1"/>
      <c r="VEU8" s="1"/>
      <c r="VEV8" s="1"/>
      <c r="VEW8" s="1"/>
      <c r="VEX8" s="1"/>
      <c r="VEY8" s="1"/>
      <c r="VEZ8" s="1"/>
      <c r="VFA8" s="1"/>
      <c r="VFB8" s="1"/>
      <c r="VFC8" s="1"/>
      <c r="VFD8" s="1"/>
      <c r="VFE8" s="1"/>
      <c r="VFF8" s="1"/>
      <c r="VFG8" s="1"/>
      <c r="VFH8" s="1"/>
      <c r="VFI8" s="1"/>
      <c r="VFJ8" s="1"/>
      <c r="VFK8" s="1"/>
      <c r="VFL8" s="1"/>
      <c r="VFM8" s="1"/>
      <c r="VFN8" s="1"/>
      <c r="VFO8" s="1"/>
      <c r="VFP8" s="1"/>
      <c r="VFQ8" s="1"/>
      <c r="VFR8" s="1"/>
      <c r="VFS8" s="1"/>
      <c r="VFT8" s="1"/>
      <c r="VFU8" s="1"/>
      <c r="VFV8" s="1"/>
      <c r="VFW8" s="1"/>
      <c r="VFX8" s="1"/>
      <c r="VFY8" s="1"/>
      <c r="VFZ8" s="1"/>
      <c r="VGA8" s="1"/>
      <c r="VGB8" s="1"/>
      <c r="VGC8" s="1"/>
      <c r="VGD8" s="1"/>
      <c r="VGE8" s="1"/>
      <c r="VGF8" s="1"/>
      <c r="VGG8" s="1"/>
      <c r="VGH8" s="1"/>
      <c r="VGI8" s="1"/>
      <c r="VGJ8" s="1"/>
      <c r="VGK8" s="1"/>
      <c r="VGL8" s="1"/>
      <c r="VGM8" s="1"/>
      <c r="VGN8" s="1"/>
      <c r="VGO8" s="1"/>
      <c r="VGP8" s="1"/>
      <c r="VGQ8" s="1"/>
      <c r="VGR8" s="1"/>
      <c r="VGS8" s="1"/>
      <c r="VGT8" s="1"/>
      <c r="VGU8" s="1"/>
      <c r="VGV8" s="1"/>
      <c r="VGW8" s="1"/>
      <c r="VGX8" s="1"/>
      <c r="VGY8" s="1"/>
      <c r="VGZ8" s="1"/>
      <c r="VHA8" s="1"/>
      <c r="VHB8" s="1"/>
      <c r="VHC8" s="1"/>
      <c r="VHD8" s="1"/>
      <c r="VHE8" s="1"/>
      <c r="VHF8" s="1"/>
      <c r="VHG8" s="1"/>
      <c r="VHH8" s="1"/>
      <c r="VHI8" s="1"/>
      <c r="VHJ8" s="1"/>
      <c r="VHK8" s="1"/>
      <c r="VHL8" s="1"/>
      <c r="VHM8" s="1"/>
      <c r="VHN8" s="1"/>
      <c r="VHO8" s="1"/>
      <c r="VHP8" s="1"/>
      <c r="VHQ8" s="1"/>
      <c r="VHR8" s="1"/>
      <c r="VHS8" s="1"/>
      <c r="VHT8" s="1"/>
      <c r="VHU8" s="1"/>
      <c r="VHV8" s="1"/>
      <c r="VHW8" s="1"/>
      <c r="VHX8" s="1"/>
      <c r="VHY8" s="1"/>
      <c r="VHZ8" s="1"/>
      <c r="VIA8" s="1"/>
      <c r="VIB8" s="1"/>
      <c r="VIC8" s="1"/>
      <c r="VID8" s="1"/>
      <c r="VIE8" s="1"/>
      <c r="VIF8" s="1"/>
      <c r="VIG8" s="1"/>
      <c r="VIH8" s="1"/>
      <c r="VII8" s="1"/>
      <c r="VIJ8" s="1"/>
      <c r="VIK8" s="1"/>
      <c r="VIL8" s="1"/>
      <c r="VIM8" s="1"/>
      <c r="VIN8" s="1"/>
      <c r="VIO8" s="1"/>
      <c r="VIP8" s="1"/>
      <c r="VIQ8" s="1"/>
      <c r="VIR8" s="1"/>
      <c r="VIS8" s="1"/>
      <c r="VIT8" s="1"/>
      <c r="VIU8" s="1"/>
      <c r="VIV8" s="1"/>
      <c r="VIW8" s="1"/>
      <c r="VIX8" s="1"/>
      <c r="VIY8" s="1"/>
      <c r="VIZ8" s="1"/>
      <c r="VJA8" s="1"/>
      <c r="VJB8" s="1"/>
      <c r="VJC8" s="1"/>
      <c r="VJD8" s="1"/>
      <c r="VJE8" s="1"/>
      <c r="VJF8" s="1"/>
      <c r="VJG8" s="1"/>
      <c r="VJH8" s="1"/>
      <c r="VJI8" s="1"/>
      <c r="VJJ8" s="1"/>
      <c r="VJK8" s="1"/>
      <c r="VJL8" s="1"/>
      <c r="VJM8" s="1"/>
      <c r="VJN8" s="1"/>
      <c r="VJO8" s="1"/>
      <c r="VJP8" s="1"/>
      <c r="VJQ8" s="1"/>
      <c r="VJR8" s="1"/>
      <c r="VJS8" s="1"/>
      <c r="VJT8" s="1"/>
      <c r="VJU8" s="1"/>
      <c r="VJV8" s="1"/>
      <c r="VJW8" s="1"/>
      <c r="VJX8" s="1"/>
      <c r="VJY8" s="1"/>
      <c r="VJZ8" s="1"/>
      <c r="VKA8" s="1"/>
      <c r="VKB8" s="1"/>
      <c r="VKC8" s="1"/>
      <c r="VKD8" s="1"/>
      <c r="VKE8" s="1"/>
      <c r="VKF8" s="1"/>
      <c r="VKG8" s="1"/>
      <c r="VKH8" s="1"/>
      <c r="VKI8" s="1"/>
      <c r="VKJ8" s="1"/>
      <c r="VKK8" s="1"/>
      <c r="VKL8" s="1"/>
      <c r="VKM8" s="1"/>
      <c r="VKN8" s="1"/>
      <c r="VKO8" s="1"/>
      <c r="VKP8" s="1"/>
      <c r="VKQ8" s="1"/>
      <c r="VKR8" s="1"/>
      <c r="VKS8" s="1"/>
      <c r="VKT8" s="1"/>
      <c r="VKU8" s="1"/>
      <c r="VKV8" s="1"/>
      <c r="VKW8" s="1"/>
      <c r="VKX8" s="1"/>
      <c r="VKY8" s="1"/>
      <c r="VKZ8" s="1"/>
      <c r="VLA8" s="1"/>
      <c r="VLB8" s="1"/>
      <c r="VLC8" s="1"/>
      <c r="VLD8" s="1"/>
      <c r="VLE8" s="1"/>
      <c r="VLF8" s="1"/>
      <c r="VLG8" s="1"/>
      <c r="VLH8" s="1"/>
      <c r="VLI8" s="1"/>
      <c r="VLJ8" s="1"/>
      <c r="VLK8" s="1"/>
      <c r="VLL8" s="1"/>
      <c r="VLM8" s="1"/>
      <c r="VLN8" s="1"/>
      <c r="VLO8" s="1"/>
      <c r="VLP8" s="1"/>
      <c r="VLQ8" s="1"/>
      <c r="VLR8" s="1"/>
      <c r="VLS8" s="1"/>
      <c r="VLT8" s="1"/>
      <c r="VLU8" s="1"/>
      <c r="VLV8" s="1"/>
      <c r="VLW8" s="1"/>
      <c r="VLX8" s="1"/>
      <c r="VLY8" s="1"/>
      <c r="VLZ8" s="1"/>
      <c r="VMA8" s="1"/>
      <c r="VMB8" s="1"/>
      <c r="VMC8" s="1"/>
      <c r="VMD8" s="1"/>
      <c r="VME8" s="1"/>
      <c r="VMF8" s="1"/>
      <c r="VMG8" s="1"/>
      <c r="VMH8" s="1"/>
      <c r="VMI8" s="1"/>
      <c r="VMJ8" s="1"/>
      <c r="VMK8" s="1"/>
      <c r="VML8" s="1"/>
      <c r="VMM8" s="1"/>
      <c r="VMN8" s="1"/>
      <c r="VMO8" s="1"/>
      <c r="VMP8" s="1"/>
      <c r="VMQ8" s="1"/>
      <c r="VMR8" s="1"/>
      <c r="VMS8" s="1"/>
      <c r="VMT8" s="1"/>
      <c r="VMU8" s="1"/>
      <c r="VMV8" s="1"/>
      <c r="VMW8" s="1"/>
      <c r="VMX8" s="1"/>
      <c r="VMY8" s="1"/>
      <c r="VMZ8" s="1"/>
      <c r="VNA8" s="1"/>
      <c r="VNB8" s="1"/>
      <c r="VNC8" s="1"/>
      <c r="VND8" s="1"/>
      <c r="VNE8" s="1"/>
      <c r="VNF8" s="1"/>
      <c r="VNG8" s="1"/>
      <c r="VNH8" s="1"/>
      <c r="VNI8" s="1"/>
      <c r="VNJ8" s="1"/>
      <c r="VNK8" s="1"/>
      <c r="VNL8" s="1"/>
      <c r="VNM8" s="1"/>
      <c r="VNN8" s="1"/>
      <c r="VNO8" s="1"/>
      <c r="VNP8" s="1"/>
      <c r="VNQ8" s="1"/>
      <c r="VNR8" s="1"/>
      <c r="VNS8" s="1"/>
      <c r="VNT8" s="1"/>
      <c r="VNU8" s="1"/>
      <c r="VNV8" s="1"/>
      <c r="VNW8" s="1"/>
      <c r="VNX8" s="1"/>
      <c r="VNY8" s="1"/>
      <c r="VNZ8" s="1"/>
      <c r="VOA8" s="1"/>
      <c r="VOB8" s="1"/>
      <c r="VOC8" s="1"/>
      <c r="VOD8" s="1"/>
      <c r="VOE8" s="1"/>
      <c r="VOF8" s="1"/>
      <c r="VOG8" s="1"/>
      <c r="VOH8" s="1"/>
      <c r="VOI8" s="1"/>
      <c r="VOJ8" s="1"/>
      <c r="VOK8" s="1"/>
      <c r="VOL8" s="1"/>
      <c r="VOM8" s="1"/>
      <c r="VON8" s="1"/>
      <c r="VOO8" s="1"/>
      <c r="VOP8" s="1"/>
      <c r="VOQ8" s="1"/>
      <c r="VOR8" s="1"/>
      <c r="VOS8" s="1"/>
      <c r="VOT8" s="1"/>
      <c r="VOU8" s="1"/>
      <c r="VOV8" s="1"/>
      <c r="VOW8" s="1"/>
      <c r="VOX8" s="1"/>
      <c r="VOY8" s="1"/>
      <c r="VOZ8" s="1"/>
      <c r="VPA8" s="1"/>
      <c r="VPB8" s="1"/>
      <c r="VPC8" s="1"/>
      <c r="VPD8" s="1"/>
      <c r="VPE8" s="1"/>
      <c r="VPF8" s="1"/>
      <c r="VPG8" s="1"/>
      <c r="VPH8" s="1"/>
      <c r="VPI8" s="1"/>
      <c r="VPJ8" s="1"/>
      <c r="VPK8" s="1"/>
      <c r="VPL8" s="1"/>
      <c r="VPM8" s="1"/>
      <c r="VPN8" s="1"/>
      <c r="VPO8" s="1"/>
      <c r="VPP8" s="1"/>
      <c r="VPQ8" s="1"/>
      <c r="VPR8" s="1"/>
      <c r="VPS8" s="1"/>
      <c r="VPT8" s="1"/>
      <c r="VPU8" s="1"/>
      <c r="VPV8" s="1"/>
      <c r="VPW8" s="1"/>
      <c r="VPX8" s="1"/>
      <c r="VPY8" s="1"/>
      <c r="VPZ8" s="1"/>
      <c r="VQA8" s="1"/>
      <c r="VQB8" s="1"/>
      <c r="VQC8" s="1"/>
      <c r="VQD8" s="1"/>
      <c r="VQE8" s="1"/>
      <c r="VQF8" s="1"/>
      <c r="VQG8" s="1"/>
      <c r="VQH8" s="1"/>
      <c r="VQI8" s="1"/>
      <c r="VQJ8" s="1"/>
      <c r="VQK8" s="1"/>
      <c r="VQL8" s="1"/>
      <c r="VQM8" s="1"/>
      <c r="VQN8" s="1"/>
      <c r="VQO8" s="1"/>
      <c r="VQP8" s="1"/>
      <c r="VQQ8" s="1"/>
      <c r="VQR8" s="1"/>
      <c r="VQS8" s="1"/>
      <c r="VQT8" s="1"/>
      <c r="VQU8" s="1"/>
      <c r="VQV8" s="1"/>
      <c r="VQW8" s="1"/>
      <c r="VQX8" s="1"/>
      <c r="VQY8" s="1"/>
      <c r="VQZ8" s="1"/>
      <c r="VRA8" s="1"/>
      <c r="VRB8" s="1"/>
      <c r="VRC8" s="1"/>
      <c r="VRD8" s="1"/>
      <c r="VRE8" s="1"/>
      <c r="VRF8" s="1"/>
      <c r="VRG8" s="1"/>
      <c r="VRH8" s="1"/>
      <c r="VRI8" s="1"/>
      <c r="VRJ8" s="1"/>
      <c r="VRK8" s="1"/>
      <c r="VRL8" s="1"/>
      <c r="VRM8" s="1"/>
      <c r="VRN8" s="1"/>
      <c r="VRO8" s="1"/>
      <c r="VRP8" s="1"/>
      <c r="VRQ8" s="1"/>
      <c r="VRR8" s="1"/>
      <c r="VRS8" s="1"/>
      <c r="VRT8" s="1"/>
      <c r="VRU8" s="1"/>
      <c r="VRV8" s="1"/>
      <c r="VRW8" s="1"/>
      <c r="VRX8" s="1"/>
      <c r="VRY8" s="1"/>
      <c r="VRZ8" s="1"/>
      <c r="VSA8" s="1"/>
      <c r="VSB8" s="1"/>
      <c r="VSC8" s="1"/>
      <c r="VSD8" s="1"/>
      <c r="VSE8" s="1"/>
      <c r="VSF8" s="1"/>
      <c r="VSG8" s="1"/>
      <c r="VSH8" s="1"/>
      <c r="VSI8" s="1"/>
      <c r="VSJ8" s="1"/>
      <c r="VSK8" s="1"/>
      <c r="VSL8" s="1"/>
      <c r="VSM8" s="1"/>
      <c r="VSN8" s="1"/>
      <c r="VSO8" s="1"/>
      <c r="VSP8" s="1"/>
      <c r="VSQ8" s="1"/>
      <c r="VSR8" s="1"/>
      <c r="VSS8" s="1"/>
      <c r="VST8" s="1"/>
      <c r="VSU8" s="1"/>
      <c r="VSV8" s="1"/>
      <c r="VSW8" s="1"/>
      <c r="VSX8" s="1"/>
      <c r="VSY8" s="1"/>
      <c r="VSZ8" s="1"/>
      <c r="VTA8" s="1"/>
      <c r="VTB8" s="1"/>
      <c r="VTC8" s="1"/>
      <c r="VTD8" s="1"/>
      <c r="VTE8" s="1"/>
      <c r="VTF8" s="1"/>
      <c r="VTG8" s="1"/>
      <c r="VTH8" s="1"/>
      <c r="VTI8" s="1"/>
      <c r="VTJ8" s="1"/>
      <c r="VTK8" s="1"/>
      <c r="VTL8" s="1"/>
      <c r="VTM8" s="1"/>
      <c r="VTN8" s="1"/>
      <c r="VTO8" s="1"/>
      <c r="VTP8" s="1"/>
      <c r="VTQ8" s="1"/>
      <c r="VTR8" s="1"/>
      <c r="VTS8" s="1"/>
      <c r="VTT8" s="1"/>
      <c r="VTU8" s="1"/>
      <c r="VTV8" s="1"/>
      <c r="VTW8" s="1"/>
      <c r="VTX8" s="1"/>
      <c r="VTY8" s="1"/>
      <c r="VTZ8" s="1"/>
      <c r="VUA8" s="1"/>
      <c r="VUB8" s="1"/>
      <c r="VUC8" s="1"/>
      <c r="VUD8" s="1"/>
      <c r="VUE8" s="1"/>
      <c r="VUF8" s="1"/>
      <c r="VUG8" s="1"/>
      <c r="VUH8" s="1"/>
      <c r="VUI8" s="1"/>
      <c r="VUJ8" s="1"/>
      <c r="VUK8" s="1"/>
      <c r="VUL8" s="1"/>
      <c r="VUM8" s="1"/>
      <c r="VUN8" s="1"/>
      <c r="VUO8" s="1"/>
      <c r="VUP8" s="1"/>
      <c r="VUQ8" s="1"/>
      <c r="VUR8" s="1"/>
      <c r="VUS8" s="1"/>
      <c r="VUT8" s="1"/>
      <c r="VUU8" s="1"/>
      <c r="VUV8" s="1"/>
      <c r="VUW8" s="1"/>
      <c r="VUX8" s="1"/>
      <c r="VUY8" s="1"/>
      <c r="VUZ8" s="1"/>
      <c r="VVA8" s="1"/>
      <c r="VVB8" s="1"/>
      <c r="VVC8" s="1"/>
      <c r="VVD8" s="1"/>
      <c r="VVE8" s="1"/>
      <c r="VVF8" s="1"/>
      <c r="VVG8" s="1"/>
      <c r="VVH8" s="1"/>
      <c r="VVI8" s="1"/>
      <c r="VVJ8" s="1"/>
      <c r="VVK8" s="1"/>
      <c r="VVL8" s="1"/>
      <c r="VVM8" s="1"/>
      <c r="VVN8" s="1"/>
      <c r="VVO8" s="1"/>
      <c r="VVP8" s="1"/>
      <c r="VVQ8" s="1"/>
      <c r="VVR8" s="1"/>
      <c r="VVS8" s="1"/>
      <c r="VVT8" s="1"/>
      <c r="VVU8" s="1"/>
      <c r="VVV8" s="1"/>
      <c r="VVW8" s="1"/>
      <c r="VVX8" s="1"/>
      <c r="VVY8" s="1"/>
      <c r="VVZ8" s="1"/>
      <c r="VWA8" s="1"/>
      <c r="VWB8" s="1"/>
      <c r="VWC8" s="1"/>
      <c r="VWD8" s="1"/>
      <c r="VWE8" s="1"/>
      <c r="VWF8" s="1"/>
      <c r="VWG8" s="1"/>
      <c r="VWH8" s="1"/>
      <c r="VWI8" s="1"/>
      <c r="VWJ8" s="1"/>
      <c r="VWK8" s="1"/>
      <c r="VWL8" s="1"/>
      <c r="VWM8" s="1"/>
      <c r="VWN8" s="1"/>
      <c r="VWO8" s="1"/>
      <c r="VWP8" s="1"/>
      <c r="VWQ8" s="1"/>
      <c r="VWR8" s="1"/>
      <c r="VWS8" s="1"/>
      <c r="VWT8" s="1"/>
      <c r="VWU8" s="1"/>
      <c r="VWV8" s="1"/>
      <c r="VWW8" s="1"/>
      <c r="VWX8" s="1"/>
      <c r="VWY8" s="1"/>
      <c r="VWZ8" s="1"/>
      <c r="VXA8" s="1"/>
      <c r="VXB8" s="1"/>
      <c r="VXC8" s="1"/>
      <c r="VXD8" s="1"/>
      <c r="VXE8" s="1"/>
      <c r="VXF8" s="1"/>
      <c r="VXG8" s="1"/>
      <c r="VXH8" s="1"/>
      <c r="VXI8" s="1"/>
      <c r="VXJ8" s="1"/>
      <c r="VXK8" s="1"/>
      <c r="VXL8" s="1"/>
      <c r="VXM8" s="1"/>
      <c r="VXN8" s="1"/>
      <c r="VXO8" s="1"/>
      <c r="VXP8" s="1"/>
      <c r="VXQ8" s="1"/>
      <c r="VXR8" s="1"/>
      <c r="VXS8" s="1"/>
      <c r="VXT8" s="1"/>
      <c r="VXU8" s="1"/>
      <c r="VXV8" s="1"/>
      <c r="VXW8" s="1"/>
      <c r="VXX8" s="1"/>
      <c r="VXY8" s="1"/>
      <c r="VXZ8" s="1"/>
      <c r="VYA8" s="1"/>
      <c r="VYB8" s="1"/>
      <c r="VYC8" s="1"/>
      <c r="VYD8" s="1"/>
      <c r="VYE8" s="1"/>
      <c r="VYF8" s="1"/>
      <c r="VYG8" s="1"/>
      <c r="VYH8" s="1"/>
      <c r="VYI8" s="1"/>
      <c r="VYJ8" s="1"/>
      <c r="VYK8" s="1"/>
      <c r="VYL8" s="1"/>
      <c r="VYM8" s="1"/>
      <c r="VYN8" s="1"/>
      <c r="VYO8" s="1"/>
      <c r="VYP8" s="1"/>
      <c r="VYQ8" s="1"/>
      <c r="VYR8" s="1"/>
      <c r="VYS8" s="1"/>
      <c r="VYT8" s="1"/>
      <c r="VYU8" s="1"/>
      <c r="VYV8" s="1"/>
      <c r="VYW8" s="1"/>
      <c r="VYX8" s="1"/>
      <c r="VYY8" s="1"/>
      <c r="VYZ8" s="1"/>
      <c r="VZA8" s="1"/>
      <c r="VZB8" s="1"/>
      <c r="VZC8" s="1"/>
      <c r="VZD8" s="1"/>
      <c r="VZE8" s="1"/>
      <c r="VZF8" s="1"/>
      <c r="VZG8" s="1"/>
      <c r="VZH8" s="1"/>
      <c r="VZI8" s="1"/>
      <c r="VZJ8" s="1"/>
      <c r="VZK8" s="1"/>
      <c r="VZL8" s="1"/>
      <c r="VZM8" s="1"/>
      <c r="VZN8" s="1"/>
      <c r="VZO8" s="1"/>
      <c r="VZP8" s="1"/>
      <c r="VZQ8" s="1"/>
      <c r="VZR8" s="1"/>
      <c r="VZS8" s="1"/>
      <c r="VZT8" s="1"/>
      <c r="VZU8" s="1"/>
      <c r="VZV8" s="1"/>
      <c r="VZW8" s="1"/>
      <c r="VZX8" s="1"/>
      <c r="VZY8" s="1"/>
      <c r="VZZ8" s="1"/>
      <c r="WAA8" s="1"/>
      <c r="WAB8" s="1"/>
      <c r="WAC8" s="1"/>
      <c r="WAD8" s="1"/>
      <c r="WAE8" s="1"/>
      <c r="WAF8" s="1"/>
      <c r="WAG8" s="1"/>
      <c r="WAH8" s="1"/>
      <c r="WAI8" s="1"/>
      <c r="WAJ8" s="1"/>
      <c r="WAK8" s="1"/>
      <c r="WAL8" s="1"/>
      <c r="WAM8" s="1"/>
      <c r="WAN8" s="1"/>
      <c r="WAO8" s="1"/>
      <c r="WAP8" s="1"/>
      <c r="WAQ8" s="1"/>
      <c r="WAR8" s="1"/>
      <c r="WAS8" s="1"/>
      <c r="WAT8" s="1"/>
      <c r="WAU8" s="1"/>
      <c r="WAV8" s="1"/>
      <c r="WAW8" s="1"/>
      <c r="WAX8" s="1"/>
      <c r="WAY8" s="1"/>
      <c r="WAZ8" s="1"/>
      <c r="WBA8" s="1"/>
      <c r="WBB8" s="1"/>
      <c r="WBC8" s="1"/>
      <c r="WBD8" s="1"/>
      <c r="WBE8" s="1"/>
      <c r="WBF8" s="1"/>
      <c r="WBG8" s="1"/>
      <c r="WBH8" s="1"/>
      <c r="WBI8" s="1"/>
      <c r="WBJ8" s="1"/>
      <c r="WBK8" s="1"/>
      <c r="WBL8" s="1"/>
      <c r="WBM8" s="1"/>
      <c r="WBN8" s="1"/>
      <c r="WBO8" s="1"/>
      <c r="WBP8" s="1"/>
      <c r="WBQ8" s="1"/>
      <c r="WBR8" s="1"/>
      <c r="WBS8" s="1"/>
      <c r="WBT8" s="1"/>
      <c r="WBU8" s="1"/>
      <c r="WBV8" s="1"/>
      <c r="WBW8" s="1"/>
      <c r="WBX8" s="1"/>
      <c r="WBY8" s="1"/>
      <c r="WBZ8" s="1"/>
      <c r="WCA8" s="1"/>
      <c r="WCB8" s="1"/>
      <c r="WCC8" s="1"/>
      <c r="WCD8" s="1"/>
      <c r="WCE8" s="1"/>
      <c r="WCF8" s="1"/>
      <c r="WCG8" s="1"/>
      <c r="WCH8" s="1"/>
      <c r="WCI8" s="1"/>
      <c r="WCJ8" s="1"/>
      <c r="WCK8" s="1"/>
      <c r="WCL8" s="1"/>
      <c r="WCM8" s="1"/>
      <c r="WCN8" s="1"/>
      <c r="WCO8" s="1"/>
      <c r="WCP8" s="1"/>
      <c r="WCQ8" s="1"/>
      <c r="WCR8" s="1"/>
      <c r="WCS8" s="1"/>
      <c r="WCT8" s="1"/>
      <c r="WCU8" s="1"/>
      <c r="WCV8" s="1"/>
      <c r="WCW8" s="1"/>
      <c r="WCX8" s="1"/>
      <c r="WCY8" s="1"/>
      <c r="WCZ8" s="1"/>
      <c r="WDA8" s="1"/>
      <c r="WDB8" s="1"/>
      <c r="WDC8" s="1"/>
      <c r="WDD8" s="1"/>
      <c r="WDE8" s="1"/>
      <c r="WDF8" s="1"/>
      <c r="WDG8" s="1"/>
      <c r="WDH8" s="1"/>
      <c r="WDI8" s="1"/>
      <c r="WDJ8" s="1"/>
      <c r="WDK8" s="1"/>
      <c r="WDL8" s="1"/>
      <c r="WDM8" s="1"/>
      <c r="WDN8" s="1"/>
      <c r="WDO8" s="1"/>
      <c r="WDP8" s="1"/>
      <c r="WDQ8" s="1"/>
      <c r="WDR8" s="1"/>
      <c r="WDS8" s="1"/>
      <c r="WDT8" s="1"/>
      <c r="WDU8" s="1"/>
      <c r="WDV8" s="1"/>
      <c r="WDW8" s="1"/>
      <c r="WDX8" s="1"/>
      <c r="WDY8" s="1"/>
      <c r="WDZ8" s="1"/>
      <c r="WEA8" s="1"/>
      <c r="WEB8" s="1"/>
      <c r="WEC8" s="1"/>
      <c r="WED8" s="1"/>
      <c r="WEE8" s="1"/>
      <c r="WEF8" s="1"/>
      <c r="WEG8" s="1"/>
      <c r="WEH8" s="1"/>
      <c r="WEI8" s="1"/>
      <c r="WEJ8" s="1"/>
      <c r="WEK8" s="1"/>
      <c r="WEL8" s="1"/>
      <c r="WEM8" s="1"/>
      <c r="WEN8" s="1"/>
      <c r="WEO8" s="1"/>
      <c r="WEP8" s="1"/>
      <c r="WEQ8" s="1"/>
      <c r="WER8" s="1"/>
      <c r="WES8" s="1"/>
      <c r="WET8" s="1"/>
      <c r="WEU8" s="1"/>
      <c r="WEV8" s="1"/>
      <c r="WEW8" s="1"/>
      <c r="WEX8" s="1"/>
      <c r="WEY8" s="1"/>
      <c r="WEZ8" s="1"/>
      <c r="WFA8" s="1"/>
      <c r="WFB8" s="1"/>
      <c r="WFC8" s="1"/>
      <c r="WFD8" s="1"/>
      <c r="WFE8" s="1"/>
      <c r="WFF8" s="1"/>
      <c r="WFG8" s="1"/>
      <c r="WFH8" s="1"/>
      <c r="WFI8" s="1"/>
      <c r="WFJ8" s="1"/>
      <c r="WFK8" s="1"/>
      <c r="WFL8" s="1"/>
      <c r="WFM8" s="1"/>
      <c r="WFN8" s="1"/>
      <c r="WFO8" s="1"/>
      <c r="WFP8" s="1"/>
      <c r="WFQ8" s="1"/>
      <c r="WFR8" s="1"/>
      <c r="WFS8" s="1"/>
      <c r="WFT8" s="1"/>
      <c r="WFU8" s="1"/>
      <c r="WFV8" s="1"/>
      <c r="WFW8" s="1"/>
      <c r="WFX8" s="1"/>
      <c r="WFY8" s="1"/>
      <c r="WFZ8" s="1"/>
      <c r="WGA8" s="1"/>
      <c r="WGB8" s="1"/>
      <c r="WGC8" s="1"/>
      <c r="WGD8" s="1"/>
      <c r="WGE8" s="1"/>
      <c r="WGF8" s="1"/>
      <c r="WGG8" s="1"/>
      <c r="WGH8" s="1"/>
      <c r="WGI8" s="1"/>
      <c r="WGJ8" s="1"/>
      <c r="WGK8" s="1"/>
      <c r="WGL8" s="1"/>
      <c r="WGM8" s="1"/>
      <c r="WGN8" s="1"/>
      <c r="WGO8" s="1"/>
      <c r="WGP8" s="1"/>
      <c r="WGQ8" s="1"/>
      <c r="WGR8" s="1"/>
      <c r="WGS8" s="1"/>
      <c r="WGT8" s="1"/>
      <c r="WGU8" s="1"/>
      <c r="WGV8" s="1"/>
      <c r="WGW8" s="1"/>
      <c r="WGX8" s="1"/>
      <c r="WGY8" s="1"/>
      <c r="WGZ8" s="1"/>
      <c r="WHA8" s="1"/>
      <c r="WHB8" s="1"/>
      <c r="WHC8" s="1"/>
      <c r="WHD8" s="1"/>
      <c r="WHE8" s="1"/>
      <c r="WHF8" s="1"/>
      <c r="WHG8" s="1"/>
      <c r="WHH8" s="1"/>
      <c r="WHI8" s="1"/>
      <c r="WHJ8" s="1"/>
      <c r="WHK8" s="1"/>
      <c r="WHL8" s="1"/>
      <c r="WHM8" s="1"/>
      <c r="WHN8" s="1"/>
      <c r="WHO8" s="1"/>
      <c r="WHP8" s="1"/>
      <c r="WHQ8" s="1"/>
      <c r="WHR8" s="1"/>
      <c r="WHS8" s="1"/>
      <c r="WHT8" s="1"/>
      <c r="WHU8" s="1"/>
      <c r="WHV8" s="1"/>
      <c r="WHW8" s="1"/>
      <c r="WHX8" s="1"/>
      <c r="WHY8" s="1"/>
      <c r="WHZ8" s="1"/>
      <c r="WIA8" s="1"/>
      <c r="WIB8" s="1"/>
      <c r="WIC8" s="1"/>
      <c r="WID8" s="1"/>
      <c r="WIE8" s="1"/>
      <c r="WIF8" s="1"/>
      <c r="WIG8" s="1"/>
      <c r="WIH8" s="1"/>
      <c r="WII8" s="1"/>
      <c r="WIJ8" s="1"/>
      <c r="WIK8" s="1"/>
      <c r="WIL8" s="1"/>
      <c r="WIM8" s="1"/>
      <c r="WIN8" s="1"/>
      <c r="WIO8" s="1"/>
      <c r="WIP8" s="1"/>
      <c r="WIQ8" s="1"/>
      <c r="WIR8" s="1"/>
      <c r="WIS8" s="1"/>
      <c r="WIT8" s="1"/>
      <c r="WIU8" s="1"/>
      <c r="WIV8" s="1"/>
      <c r="WIW8" s="1"/>
      <c r="WIX8" s="1"/>
      <c r="WIY8" s="1"/>
      <c r="WIZ8" s="1"/>
      <c r="WJA8" s="1"/>
      <c r="WJB8" s="1"/>
      <c r="WJC8" s="1"/>
      <c r="WJD8" s="1"/>
      <c r="WJE8" s="1"/>
      <c r="WJF8" s="1"/>
      <c r="WJG8" s="1"/>
      <c r="WJH8" s="1"/>
      <c r="WJI8" s="1"/>
      <c r="WJJ8" s="1"/>
      <c r="WJK8" s="1"/>
      <c r="WJL8" s="1"/>
      <c r="WJM8" s="1"/>
      <c r="WJN8" s="1"/>
      <c r="WJO8" s="1"/>
      <c r="WJP8" s="1"/>
      <c r="WJQ8" s="1"/>
      <c r="WJR8" s="1"/>
      <c r="WJS8" s="1"/>
      <c r="WJT8" s="1"/>
      <c r="WJU8" s="1"/>
      <c r="WJV8" s="1"/>
      <c r="WJW8" s="1"/>
      <c r="WJX8" s="1"/>
      <c r="WJY8" s="1"/>
      <c r="WJZ8" s="1"/>
      <c r="WKA8" s="1"/>
      <c r="WKB8" s="1"/>
      <c r="WKC8" s="1"/>
      <c r="WKD8" s="1"/>
      <c r="WKE8" s="1"/>
      <c r="WKF8" s="1"/>
      <c r="WKG8" s="1"/>
      <c r="WKH8" s="1"/>
      <c r="WKI8" s="1"/>
      <c r="WKJ8" s="1"/>
      <c r="WKK8" s="1"/>
      <c r="WKL8" s="1"/>
      <c r="WKM8" s="1"/>
      <c r="WKN8" s="1"/>
      <c r="WKO8" s="1"/>
      <c r="WKP8" s="1"/>
      <c r="WKQ8" s="1"/>
      <c r="WKR8" s="1"/>
      <c r="WKS8" s="1"/>
      <c r="WKT8" s="1"/>
      <c r="WKU8" s="1"/>
      <c r="WKV8" s="1"/>
      <c r="WKW8" s="1"/>
      <c r="WKX8" s="1"/>
      <c r="WKY8" s="1"/>
      <c r="WKZ8" s="1"/>
      <c r="WLA8" s="1"/>
      <c r="WLB8" s="1"/>
      <c r="WLC8" s="1"/>
      <c r="WLD8" s="1"/>
      <c r="WLE8" s="1"/>
      <c r="WLF8" s="1"/>
      <c r="WLG8" s="1"/>
      <c r="WLH8" s="1"/>
      <c r="WLI8" s="1"/>
      <c r="WLJ8" s="1"/>
      <c r="WLK8" s="1"/>
      <c r="WLL8" s="1"/>
      <c r="WLM8" s="1"/>
      <c r="WLN8" s="1"/>
      <c r="WLO8" s="1"/>
      <c r="WLP8" s="1"/>
      <c r="WLQ8" s="1"/>
      <c r="WLR8" s="1"/>
      <c r="WLS8" s="1"/>
      <c r="WLT8" s="1"/>
      <c r="WLU8" s="1"/>
      <c r="WLV8" s="1"/>
      <c r="WLW8" s="1"/>
      <c r="WLX8" s="1"/>
      <c r="WLY8" s="1"/>
      <c r="WLZ8" s="1"/>
      <c r="WMA8" s="1"/>
      <c r="WMB8" s="1"/>
      <c r="WMC8" s="1"/>
      <c r="WMD8" s="1"/>
      <c r="WME8" s="1"/>
      <c r="WMF8" s="1"/>
      <c r="WMG8" s="1"/>
      <c r="WMH8" s="1"/>
      <c r="WMI8" s="1"/>
      <c r="WMJ8" s="1"/>
      <c r="WMK8" s="1"/>
      <c r="WML8" s="1"/>
      <c r="WMM8" s="1"/>
      <c r="WMN8" s="1"/>
      <c r="WMO8" s="1"/>
      <c r="WMP8" s="1"/>
      <c r="WMQ8" s="1"/>
      <c r="WMR8" s="1"/>
      <c r="WMS8" s="1"/>
      <c r="WMT8" s="1"/>
      <c r="WMU8" s="1"/>
      <c r="WMV8" s="1"/>
      <c r="WMW8" s="1"/>
      <c r="WMX8" s="1"/>
      <c r="WMY8" s="1"/>
      <c r="WMZ8" s="1"/>
      <c r="WNA8" s="1"/>
      <c r="WNB8" s="1"/>
      <c r="WNC8" s="1"/>
      <c r="WND8" s="1"/>
      <c r="WNE8" s="1"/>
      <c r="WNF8" s="1"/>
      <c r="WNG8" s="1"/>
      <c r="WNH8" s="1"/>
      <c r="WNI8" s="1"/>
      <c r="WNJ8" s="1"/>
      <c r="WNK8" s="1"/>
      <c r="WNL8" s="1"/>
      <c r="WNM8" s="1"/>
      <c r="WNN8" s="1"/>
      <c r="WNO8" s="1"/>
      <c r="WNP8" s="1"/>
      <c r="WNQ8" s="1"/>
      <c r="WNR8" s="1"/>
      <c r="WNS8" s="1"/>
      <c r="WNT8" s="1"/>
      <c r="WNU8" s="1"/>
      <c r="WNV8" s="1"/>
      <c r="WNW8" s="1"/>
      <c r="WNX8" s="1"/>
      <c r="WNY8" s="1"/>
      <c r="WNZ8" s="1"/>
      <c r="WOA8" s="1"/>
      <c r="WOB8" s="1"/>
      <c r="WOC8" s="1"/>
      <c r="WOD8" s="1"/>
      <c r="WOE8" s="1"/>
      <c r="WOF8" s="1"/>
      <c r="WOG8" s="1"/>
      <c r="WOH8" s="1"/>
      <c r="WOI8" s="1"/>
      <c r="WOJ8" s="1"/>
      <c r="WOK8" s="1"/>
      <c r="WOL8" s="1"/>
      <c r="WOM8" s="1"/>
      <c r="WON8" s="1"/>
      <c r="WOO8" s="1"/>
      <c r="WOP8" s="1"/>
      <c r="WOQ8" s="1"/>
      <c r="WOR8" s="1"/>
      <c r="WOS8" s="1"/>
      <c r="WOT8" s="1"/>
      <c r="WOU8" s="1"/>
      <c r="WOV8" s="1"/>
      <c r="WOW8" s="1"/>
      <c r="WOX8" s="1"/>
      <c r="WOY8" s="1"/>
      <c r="WOZ8" s="1"/>
      <c r="WPA8" s="1"/>
      <c r="WPB8" s="1"/>
      <c r="WPC8" s="1"/>
      <c r="WPD8" s="1"/>
      <c r="WPE8" s="1"/>
      <c r="WPF8" s="1"/>
      <c r="WPG8" s="1"/>
      <c r="WPH8" s="1"/>
      <c r="WPI8" s="1"/>
      <c r="WPJ8" s="1"/>
      <c r="WPK8" s="1"/>
      <c r="WPL8" s="1"/>
      <c r="WPM8" s="1"/>
      <c r="WPN8" s="1"/>
      <c r="WPO8" s="1"/>
      <c r="WPP8" s="1"/>
      <c r="WPQ8" s="1"/>
      <c r="WPR8" s="1"/>
      <c r="WPS8" s="1"/>
      <c r="WPT8" s="1"/>
      <c r="WPU8" s="1"/>
      <c r="WPV8" s="1"/>
      <c r="WPW8" s="1"/>
      <c r="WPX8" s="1"/>
      <c r="WPY8" s="1"/>
      <c r="WPZ8" s="1"/>
      <c r="WQA8" s="1"/>
      <c r="WQB8" s="1"/>
      <c r="WQC8" s="1"/>
      <c r="WQD8" s="1"/>
      <c r="WQE8" s="1"/>
      <c r="WQF8" s="1"/>
      <c r="WQG8" s="1"/>
      <c r="WQH8" s="1"/>
      <c r="WQI8" s="1"/>
      <c r="WQJ8" s="1"/>
      <c r="WQK8" s="1"/>
      <c r="WQL8" s="1"/>
      <c r="WQM8" s="1"/>
      <c r="WQN8" s="1"/>
      <c r="WQO8" s="1"/>
      <c r="WQP8" s="1"/>
      <c r="WQQ8" s="1"/>
      <c r="WQR8" s="1"/>
      <c r="WQS8" s="1"/>
      <c r="WQT8" s="1"/>
      <c r="WQU8" s="1"/>
      <c r="WQV8" s="1"/>
      <c r="WQW8" s="1"/>
      <c r="WQX8" s="1"/>
      <c r="WQY8" s="1"/>
      <c r="WQZ8" s="1"/>
      <c r="WRA8" s="1"/>
      <c r="WRB8" s="1"/>
      <c r="WRC8" s="1"/>
      <c r="WRD8" s="1"/>
      <c r="WRE8" s="1"/>
      <c r="WRF8" s="1"/>
      <c r="WRG8" s="1"/>
      <c r="WRH8" s="1"/>
      <c r="WRI8" s="1"/>
      <c r="WRJ8" s="1"/>
      <c r="WRK8" s="1"/>
      <c r="WRL8" s="1"/>
      <c r="WRM8" s="1"/>
      <c r="WRN8" s="1"/>
      <c r="WRO8" s="1"/>
      <c r="WRP8" s="1"/>
      <c r="WRQ8" s="1"/>
      <c r="WRR8" s="1"/>
      <c r="WRS8" s="1"/>
      <c r="WRT8" s="1"/>
      <c r="WRU8" s="1"/>
      <c r="WRV8" s="1"/>
      <c r="WRW8" s="1"/>
      <c r="WRX8" s="1"/>
      <c r="WRY8" s="1"/>
      <c r="WRZ8" s="1"/>
      <c r="WSA8" s="1"/>
      <c r="WSB8" s="1"/>
      <c r="WSC8" s="1"/>
      <c r="WSD8" s="1"/>
      <c r="WSE8" s="1"/>
      <c r="WSF8" s="1"/>
      <c r="WSG8" s="1"/>
      <c r="WSH8" s="1"/>
      <c r="WSI8" s="1"/>
      <c r="WSJ8" s="1"/>
      <c r="WSK8" s="1"/>
      <c r="WSL8" s="1"/>
      <c r="WSM8" s="1"/>
      <c r="WSN8" s="1"/>
      <c r="WSO8" s="1"/>
      <c r="WSP8" s="1"/>
      <c r="WSQ8" s="1"/>
      <c r="WSR8" s="1"/>
      <c r="WSS8" s="1"/>
      <c r="WST8" s="1"/>
      <c r="WSU8" s="1"/>
      <c r="WSV8" s="1"/>
      <c r="WSW8" s="1"/>
      <c r="WSX8" s="1"/>
      <c r="WSY8" s="1"/>
      <c r="WSZ8" s="1"/>
      <c r="WTA8" s="1"/>
      <c r="WTB8" s="1"/>
      <c r="WTC8" s="1"/>
      <c r="WTD8" s="1"/>
      <c r="WTE8" s="1"/>
      <c r="WTF8" s="1"/>
      <c r="WTG8" s="1"/>
      <c r="WTH8" s="1"/>
      <c r="WTI8" s="1"/>
      <c r="WTJ8" s="1"/>
      <c r="WTK8" s="1"/>
      <c r="WTL8" s="1"/>
      <c r="WTM8" s="1"/>
      <c r="WTN8" s="1"/>
      <c r="WTO8" s="1"/>
      <c r="WTP8" s="1"/>
      <c r="WTQ8" s="1"/>
      <c r="WTR8" s="1"/>
      <c r="WTS8" s="1"/>
      <c r="WTT8" s="1"/>
      <c r="WTU8" s="1"/>
      <c r="WTV8" s="1"/>
      <c r="WTW8" s="1"/>
      <c r="WTX8" s="1"/>
      <c r="WTY8" s="1"/>
      <c r="WTZ8" s="1"/>
      <c r="WUA8" s="1"/>
      <c r="WUB8" s="1"/>
      <c r="WUC8" s="1"/>
      <c r="WUD8" s="1"/>
      <c r="WUE8" s="1"/>
      <c r="WUF8" s="1"/>
      <c r="WUG8" s="1"/>
      <c r="WUH8" s="1"/>
      <c r="WUI8" s="1"/>
      <c r="WUJ8" s="1"/>
      <c r="WUK8" s="1"/>
      <c r="WUL8" s="1"/>
      <c r="WUM8" s="1"/>
      <c r="WUN8" s="1"/>
      <c r="WUO8" s="1"/>
      <c r="WUP8" s="1"/>
      <c r="WUQ8" s="1"/>
      <c r="WUR8" s="1"/>
      <c r="WUS8" s="1"/>
      <c r="WUT8" s="1"/>
      <c r="WUU8" s="1"/>
      <c r="WUV8" s="1"/>
      <c r="WUW8" s="1"/>
      <c r="WUX8" s="1"/>
      <c r="WUY8" s="1"/>
      <c r="WUZ8" s="1"/>
      <c r="WVA8" s="1"/>
      <c r="WVB8" s="1"/>
      <c r="WVC8" s="1"/>
      <c r="WVD8" s="1"/>
      <c r="WVE8" s="1"/>
      <c r="WVF8" s="1"/>
      <c r="WVG8" s="1"/>
      <c r="WVH8" s="1"/>
      <c r="WVI8" s="1"/>
      <c r="WVJ8" s="1"/>
      <c r="WVK8" s="1"/>
      <c r="WVL8" s="1"/>
      <c r="WVM8" s="1"/>
      <c r="WVN8" s="1"/>
      <c r="WVO8" s="1"/>
      <c r="WVP8" s="1"/>
      <c r="WVQ8" s="1"/>
      <c r="WVR8" s="1"/>
      <c r="WVS8" s="1"/>
      <c r="WVT8" s="1"/>
      <c r="WVU8" s="1"/>
      <c r="WVV8" s="1"/>
      <c r="WVW8" s="1"/>
      <c r="WVX8" s="1"/>
      <c r="WVY8" s="1"/>
      <c r="WVZ8" s="1"/>
      <c r="WWA8" s="1"/>
      <c r="WWB8" s="1"/>
      <c r="WWC8" s="1"/>
      <c r="WWD8" s="1"/>
      <c r="WWE8" s="1"/>
      <c r="WWF8" s="1"/>
      <c r="WWG8" s="1"/>
      <c r="WWH8" s="1"/>
      <c r="WWI8" s="1"/>
      <c r="WWJ8" s="1"/>
      <c r="WWK8" s="1"/>
      <c r="WWL8" s="1"/>
      <c r="WWM8" s="1"/>
      <c r="WWN8" s="1"/>
      <c r="WWO8" s="1"/>
      <c r="WWP8" s="1"/>
      <c r="WWQ8" s="1"/>
      <c r="WWR8" s="1"/>
      <c r="WWS8" s="1"/>
      <c r="WWT8" s="1"/>
      <c r="WWU8" s="1"/>
      <c r="WWV8" s="1"/>
      <c r="WWW8" s="1"/>
      <c r="WWX8" s="1"/>
      <c r="WWY8" s="1"/>
      <c r="WWZ8" s="1"/>
      <c r="WXA8" s="1"/>
      <c r="WXB8" s="1"/>
      <c r="WXC8" s="1"/>
      <c r="WXD8" s="1"/>
      <c r="WXE8" s="1"/>
      <c r="WXF8" s="1"/>
      <c r="WXG8" s="1"/>
      <c r="WXH8" s="1"/>
      <c r="WXI8" s="1"/>
      <c r="WXJ8" s="1"/>
      <c r="WXK8" s="1"/>
      <c r="WXL8" s="1"/>
      <c r="WXM8" s="1"/>
      <c r="WXN8" s="1"/>
      <c r="WXO8" s="1"/>
      <c r="WXP8" s="1"/>
      <c r="WXQ8" s="1"/>
      <c r="WXR8" s="1"/>
      <c r="WXS8" s="1"/>
      <c r="WXT8" s="1"/>
      <c r="WXU8" s="1"/>
      <c r="WXV8" s="1"/>
      <c r="WXW8" s="1"/>
      <c r="WXX8" s="1"/>
      <c r="WXY8" s="1"/>
      <c r="WXZ8" s="1"/>
      <c r="WYA8" s="1"/>
      <c r="WYB8" s="1"/>
      <c r="WYC8" s="1"/>
      <c r="WYD8" s="1"/>
      <c r="WYE8" s="1"/>
      <c r="WYF8" s="1"/>
      <c r="WYG8" s="1"/>
      <c r="WYH8" s="1"/>
      <c r="WYI8" s="1"/>
      <c r="WYJ8" s="1"/>
      <c r="WYK8" s="1"/>
      <c r="WYL8" s="1"/>
      <c r="WYM8" s="1"/>
      <c r="WYN8" s="1"/>
      <c r="WYO8" s="1"/>
      <c r="WYP8" s="1"/>
      <c r="WYQ8" s="1"/>
      <c r="WYR8" s="1"/>
      <c r="WYS8" s="1"/>
      <c r="WYT8" s="1"/>
      <c r="WYU8" s="1"/>
      <c r="WYV8" s="1"/>
      <c r="WYW8" s="1"/>
      <c r="WYX8" s="1"/>
      <c r="WYY8" s="1"/>
      <c r="WYZ8" s="1"/>
      <c r="WZA8" s="1"/>
      <c r="WZB8" s="1"/>
      <c r="WZC8" s="1"/>
      <c r="WZD8" s="1"/>
      <c r="WZE8" s="1"/>
      <c r="WZF8" s="1"/>
      <c r="WZG8" s="1"/>
      <c r="WZH8" s="1"/>
      <c r="WZI8" s="1"/>
      <c r="WZJ8" s="1"/>
      <c r="WZK8" s="1"/>
      <c r="WZL8" s="1"/>
      <c r="WZM8" s="1"/>
      <c r="WZN8" s="1"/>
      <c r="WZO8" s="1"/>
      <c r="WZP8" s="1"/>
      <c r="WZQ8" s="1"/>
      <c r="WZR8" s="1"/>
      <c r="WZS8" s="1"/>
      <c r="WZT8" s="1"/>
      <c r="WZU8" s="1"/>
      <c r="WZV8" s="1"/>
      <c r="WZW8" s="1"/>
      <c r="WZX8" s="1"/>
      <c r="WZY8" s="1"/>
      <c r="WZZ8" s="1"/>
      <c r="XAA8" s="1"/>
      <c r="XAB8" s="1"/>
      <c r="XAC8" s="1"/>
      <c r="XAD8" s="1"/>
      <c r="XAE8" s="1"/>
      <c r="XAF8" s="1"/>
      <c r="XAG8" s="1"/>
      <c r="XAH8" s="1"/>
      <c r="XAI8" s="1"/>
      <c r="XAJ8" s="1"/>
      <c r="XAK8" s="1"/>
      <c r="XAL8" s="1"/>
      <c r="XAM8" s="1"/>
      <c r="XAN8" s="1"/>
      <c r="XAO8" s="1"/>
      <c r="XAP8" s="1"/>
      <c r="XAQ8" s="1"/>
      <c r="XAR8" s="1"/>
      <c r="XAS8" s="1"/>
      <c r="XAT8" s="1"/>
      <c r="XAU8" s="1"/>
      <c r="XAV8" s="1"/>
      <c r="XAW8" s="1"/>
      <c r="XAX8" s="1"/>
      <c r="XAY8" s="1"/>
      <c r="XAZ8" s="1"/>
      <c r="XBA8" s="1"/>
      <c r="XBB8" s="1"/>
      <c r="XBC8" s="1"/>
      <c r="XBD8" s="1"/>
      <c r="XBE8" s="1"/>
      <c r="XBF8" s="1"/>
      <c r="XBG8" s="1"/>
      <c r="XBH8" s="1"/>
      <c r="XBI8" s="1"/>
      <c r="XBJ8" s="1"/>
      <c r="XBK8" s="1"/>
      <c r="XBL8" s="1"/>
      <c r="XBM8" s="1"/>
      <c r="XBN8" s="1"/>
      <c r="XBO8" s="1"/>
      <c r="XBP8" s="1"/>
      <c r="XBQ8" s="1"/>
      <c r="XBR8" s="1"/>
      <c r="XBS8" s="1"/>
      <c r="XBT8" s="1"/>
      <c r="XBU8" s="1"/>
      <c r="XBV8" s="1"/>
      <c r="XBW8" s="1"/>
      <c r="XBX8" s="1"/>
      <c r="XBY8" s="1"/>
      <c r="XBZ8" s="1"/>
      <c r="XCA8" s="1"/>
      <c r="XCB8" s="1"/>
      <c r="XCC8" s="1"/>
      <c r="XCD8" s="1"/>
      <c r="XCE8" s="1"/>
      <c r="XCF8" s="1"/>
      <c r="XCG8" s="1"/>
      <c r="XCH8" s="1"/>
      <c r="XCI8" s="1"/>
      <c r="XCJ8" s="1"/>
      <c r="XCK8" s="1"/>
      <c r="XCL8" s="1"/>
      <c r="XCM8" s="1"/>
      <c r="XCN8" s="1"/>
      <c r="XCO8" s="1"/>
      <c r="XCP8" s="1"/>
      <c r="XCQ8" s="1"/>
      <c r="XCR8" s="1"/>
      <c r="XCS8" s="1"/>
      <c r="XCT8" s="1"/>
      <c r="XCU8" s="1"/>
      <c r="XCV8" s="1"/>
      <c r="XCW8" s="1"/>
      <c r="XCX8" s="1"/>
      <c r="XCY8" s="1"/>
      <c r="XCZ8" s="1"/>
      <c r="XDA8" s="1"/>
      <c r="XDB8" s="1"/>
      <c r="XDC8" s="1"/>
      <c r="XDD8" s="1"/>
      <c r="XDE8" s="1"/>
      <c r="XDF8" s="1"/>
      <c r="XDG8" s="1"/>
      <c r="XDH8" s="1"/>
      <c r="XDI8" s="1"/>
      <c r="XDJ8" s="1"/>
      <c r="XDK8" s="1"/>
      <c r="XDL8" s="1"/>
      <c r="XDM8" s="1"/>
      <c r="XDN8" s="1"/>
      <c r="XDO8" s="1"/>
      <c r="XDP8" s="1"/>
      <c r="XDQ8" s="1"/>
      <c r="XDR8" s="1"/>
      <c r="XDS8" s="1"/>
      <c r="XDT8" s="1"/>
      <c r="XDU8" s="1"/>
      <c r="XDV8" s="1"/>
      <c r="XDW8" s="1"/>
      <c r="XDX8" s="1"/>
      <c r="XDY8" s="1"/>
      <c r="XDZ8" s="1"/>
      <c r="XEA8" s="1"/>
      <c r="XEB8" s="1"/>
      <c r="XEC8" s="1"/>
      <c r="XED8" s="1"/>
      <c r="XEE8" s="1"/>
      <c r="XEF8" s="1"/>
      <c r="XEG8" s="1"/>
      <c r="XEH8" s="1"/>
      <c r="XEI8" s="1"/>
      <c r="XEJ8" s="1"/>
      <c r="XEK8" s="1"/>
      <c r="XEL8" s="1"/>
      <c r="XEM8" s="1"/>
      <c r="XEN8" s="1"/>
      <c r="XEO8" s="1"/>
      <c r="XEP8" s="1"/>
      <c r="XEQ8" s="1"/>
      <c r="XER8" s="1"/>
      <c r="XES8" s="1"/>
      <c r="XET8" s="1"/>
      <c r="XEU8" s="1"/>
      <c r="XEV8" s="1"/>
      <c r="XEW8" s="1"/>
      <c r="XEX8" s="1"/>
    </row>
    <row r="9" spans="1:16378" ht="14" thickTop="1">
      <c r="A9" s="58" t="s">
        <v>12</v>
      </c>
      <c r="B9" s="75">
        <v>16.236999999999998</v>
      </c>
      <c r="C9" s="76">
        <v>9.0250000000000004</v>
      </c>
      <c r="D9" s="75">
        <v>22.853999999999999</v>
      </c>
      <c r="E9" s="76">
        <v>21.571000000000002</v>
      </c>
    </row>
    <row r="10" spans="1:16378" ht="13.5">
      <c r="A10" s="58" t="s">
        <v>11</v>
      </c>
      <c r="B10" s="75">
        <v>793.73500000000001</v>
      </c>
      <c r="C10" s="76">
        <v>277.298</v>
      </c>
      <c r="D10" s="75">
        <v>2330.6019999999999</v>
      </c>
      <c r="E10" s="76">
        <v>1341.598</v>
      </c>
    </row>
    <row r="11" spans="1:16378" ht="13.5">
      <c r="A11" s="83" t="s">
        <v>34</v>
      </c>
      <c r="B11" s="91">
        <v>127.919</v>
      </c>
      <c r="C11" s="93">
        <v>85.65</v>
      </c>
      <c r="D11" s="91">
        <v>151.994</v>
      </c>
      <c r="E11" s="93">
        <v>157.07499999999999</v>
      </c>
    </row>
    <row r="12" spans="1:16378" s="8" customFormat="1" ht="14" thickBot="1">
      <c r="A12" s="128" t="s">
        <v>22</v>
      </c>
      <c r="B12" s="156">
        <v>2046.0640000000001</v>
      </c>
      <c r="C12" s="157">
        <v>3989.0580000000004</v>
      </c>
      <c r="D12" s="156">
        <v>5104.5429999999997</v>
      </c>
      <c r="E12" s="157">
        <v>8052.7370000000001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  <c r="SV12" s="1"/>
      <c r="SW12" s="1"/>
      <c r="SX12" s="1"/>
      <c r="SY12" s="1"/>
      <c r="SZ12" s="1"/>
      <c r="TA12" s="1"/>
      <c r="TB12" s="1"/>
      <c r="TC12" s="1"/>
      <c r="TD12" s="1"/>
      <c r="TE12" s="1"/>
      <c r="TF12" s="1"/>
      <c r="TG12" s="1"/>
      <c r="TH12" s="1"/>
      <c r="TI12" s="1"/>
      <c r="TJ12" s="1"/>
      <c r="TK12" s="1"/>
      <c r="TL12" s="1"/>
      <c r="TM12" s="1"/>
      <c r="TN12" s="1"/>
      <c r="TO12" s="1"/>
      <c r="TP12" s="1"/>
      <c r="TQ12" s="1"/>
      <c r="TR12" s="1"/>
      <c r="TS12" s="1"/>
      <c r="TT12" s="1"/>
      <c r="TU12" s="1"/>
      <c r="TV12" s="1"/>
      <c r="TW12" s="1"/>
      <c r="TX12" s="1"/>
      <c r="TY12" s="1"/>
      <c r="TZ12" s="1"/>
      <c r="UA12" s="1"/>
      <c r="UB12" s="1"/>
      <c r="UC12" s="1"/>
      <c r="UD12" s="1"/>
      <c r="UE12" s="1"/>
      <c r="UF12" s="1"/>
      <c r="UG12" s="1"/>
      <c r="UH12" s="1"/>
      <c r="UI12" s="1"/>
      <c r="UJ12" s="1"/>
      <c r="UK12" s="1"/>
      <c r="UL12" s="1"/>
      <c r="UM12" s="1"/>
      <c r="UN12" s="1"/>
      <c r="UO12" s="1"/>
      <c r="UP12" s="1"/>
      <c r="UQ12" s="1"/>
      <c r="UR12" s="1"/>
      <c r="US12" s="1"/>
      <c r="UT12" s="1"/>
      <c r="UU12" s="1"/>
      <c r="UV12" s="1"/>
      <c r="UW12" s="1"/>
      <c r="UX12" s="1"/>
      <c r="UY12" s="1"/>
      <c r="UZ12" s="1"/>
      <c r="VA12" s="1"/>
      <c r="VB12" s="1"/>
      <c r="VC12" s="1"/>
      <c r="VD12" s="1"/>
      <c r="VE12" s="1"/>
      <c r="VF12" s="1"/>
      <c r="VG12" s="1"/>
      <c r="VH12" s="1"/>
      <c r="VI12" s="1"/>
      <c r="VJ12" s="1"/>
      <c r="VK12" s="1"/>
      <c r="VL12" s="1"/>
      <c r="VM12" s="1"/>
      <c r="VN12" s="1"/>
      <c r="VO12" s="1"/>
      <c r="VP12" s="1"/>
      <c r="VQ12" s="1"/>
      <c r="VR12" s="1"/>
      <c r="VS12" s="1"/>
      <c r="VT12" s="1"/>
      <c r="VU12" s="1"/>
      <c r="VV12" s="1"/>
      <c r="VW12" s="1"/>
      <c r="VX12" s="1"/>
      <c r="VY12" s="1"/>
      <c r="VZ12" s="1"/>
      <c r="WA12" s="1"/>
      <c r="WB12" s="1"/>
      <c r="WC12" s="1"/>
      <c r="WD12" s="1"/>
      <c r="WE12" s="1"/>
      <c r="WF12" s="1"/>
      <c r="WG12" s="1"/>
      <c r="WH12" s="1"/>
      <c r="WI12" s="1"/>
      <c r="WJ12" s="1"/>
      <c r="WK12" s="1"/>
      <c r="WL12" s="1"/>
      <c r="WM12" s="1"/>
      <c r="WN12" s="1"/>
      <c r="WO12" s="1"/>
      <c r="WP12" s="1"/>
      <c r="WQ12" s="1"/>
      <c r="WR12" s="1"/>
      <c r="WS12" s="1"/>
      <c r="WT12" s="1"/>
      <c r="WU12" s="1"/>
      <c r="WV12" s="1"/>
      <c r="WW12" s="1"/>
      <c r="WX12" s="1"/>
      <c r="WY12" s="1"/>
      <c r="WZ12" s="1"/>
      <c r="XA12" s="1"/>
      <c r="XB12" s="1"/>
      <c r="XC12" s="1"/>
      <c r="XD12" s="1"/>
      <c r="XE12" s="1"/>
      <c r="XF12" s="1"/>
      <c r="XG12" s="1"/>
      <c r="XH12" s="1"/>
      <c r="XI12" s="1"/>
      <c r="XJ12" s="1"/>
      <c r="XK12" s="1"/>
      <c r="XL12" s="1"/>
      <c r="XM12" s="1"/>
      <c r="XN12" s="1"/>
      <c r="XO12" s="1"/>
      <c r="XP12" s="1"/>
      <c r="XQ12" s="1"/>
      <c r="XR12" s="1"/>
      <c r="XS12" s="1"/>
      <c r="XT12" s="1"/>
      <c r="XU12" s="1"/>
      <c r="XV12" s="1"/>
      <c r="XW12" s="1"/>
      <c r="XX12" s="1"/>
      <c r="XY12" s="1"/>
      <c r="XZ12" s="1"/>
      <c r="YA12" s="1"/>
      <c r="YB12" s="1"/>
      <c r="YC12" s="1"/>
      <c r="YD12" s="1"/>
      <c r="YE12" s="1"/>
      <c r="YF12" s="1"/>
      <c r="YG12" s="1"/>
      <c r="YH12" s="1"/>
      <c r="YI12" s="1"/>
      <c r="YJ12" s="1"/>
      <c r="YK12" s="1"/>
      <c r="YL12" s="1"/>
      <c r="YM12" s="1"/>
      <c r="YN12" s="1"/>
      <c r="YO12" s="1"/>
      <c r="YP12" s="1"/>
      <c r="YQ12" s="1"/>
      <c r="YR12" s="1"/>
      <c r="YS12" s="1"/>
      <c r="YT12" s="1"/>
      <c r="YU12" s="1"/>
      <c r="YV12" s="1"/>
      <c r="YW12" s="1"/>
      <c r="YX12" s="1"/>
      <c r="YY12" s="1"/>
      <c r="YZ12" s="1"/>
      <c r="ZA12" s="1"/>
      <c r="ZB12" s="1"/>
      <c r="ZC12" s="1"/>
      <c r="ZD12" s="1"/>
      <c r="ZE12" s="1"/>
      <c r="ZF12" s="1"/>
      <c r="ZG12" s="1"/>
      <c r="ZH12" s="1"/>
      <c r="ZI12" s="1"/>
      <c r="ZJ12" s="1"/>
      <c r="ZK12" s="1"/>
      <c r="ZL12" s="1"/>
      <c r="ZM12" s="1"/>
      <c r="ZN12" s="1"/>
      <c r="ZO12" s="1"/>
      <c r="ZP12" s="1"/>
      <c r="ZQ12" s="1"/>
      <c r="ZR12" s="1"/>
      <c r="ZS12" s="1"/>
      <c r="ZT12" s="1"/>
      <c r="ZU12" s="1"/>
      <c r="ZV12" s="1"/>
      <c r="ZW12" s="1"/>
      <c r="ZX12" s="1"/>
      <c r="ZY12" s="1"/>
      <c r="ZZ12" s="1"/>
      <c r="AAA12" s="1"/>
      <c r="AAB12" s="1"/>
      <c r="AAC12" s="1"/>
      <c r="AAD12" s="1"/>
      <c r="AAE12" s="1"/>
      <c r="AAF12" s="1"/>
      <c r="AAG12" s="1"/>
      <c r="AAH12" s="1"/>
      <c r="AAI12" s="1"/>
      <c r="AAJ12" s="1"/>
      <c r="AAK12" s="1"/>
      <c r="AAL12" s="1"/>
      <c r="AAM12" s="1"/>
      <c r="AAN12" s="1"/>
      <c r="AAO12" s="1"/>
      <c r="AAP12" s="1"/>
      <c r="AAQ12" s="1"/>
      <c r="AAR12" s="1"/>
      <c r="AAS12" s="1"/>
      <c r="AAT12" s="1"/>
      <c r="AAU12" s="1"/>
      <c r="AAV12" s="1"/>
      <c r="AAW12" s="1"/>
      <c r="AAX12" s="1"/>
      <c r="AAY12" s="1"/>
      <c r="AAZ12" s="1"/>
      <c r="ABA12" s="1"/>
      <c r="ABB12" s="1"/>
      <c r="ABC12" s="1"/>
      <c r="ABD12" s="1"/>
      <c r="ABE12" s="1"/>
      <c r="ABF12" s="1"/>
      <c r="ABG12" s="1"/>
      <c r="ABH12" s="1"/>
      <c r="ABI12" s="1"/>
      <c r="ABJ12" s="1"/>
      <c r="ABK12" s="1"/>
      <c r="ABL12" s="1"/>
      <c r="ABM12" s="1"/>
      <c r="ABN12" s="1"/>
      <c r="ABO12" s="1"/>
      <c r="ABP12" s="1"/>
      <c r="ABQ12" s="1"/>
      <c r="ABR12" s="1"/>
      <c r="ABS12" s="1"/>
      <c r="ABT12" s="1"/>
      <c r="ABU12" s="1"/>
      <c r="ABV12" s="1"/>
      <c r="ABW12" s="1"/>
      <c r="ABX12" s="1"/>
      <c r="ABY12" s="1"/>
      <c r="ABZ12" s="1"/>
      <c r="ACA12" s="1"/>
      <c r="ACB12" s="1"/>
      <c r="ACC12" s="1"/>
      <c r="ACD12" s="1"/>
      <c r="ACE12" s="1"/>
      <c r="ACF12" s="1"/>
      <c r="ACG12" s="1"/>
      <c r="ACH12" s="1"/>
      <c r="ACI12" s="1"/>
      <c r="ACJ12" s="1"/>
      <c r="ACK12" s="1"/>
      <c r="ACL12" s="1"/>
      <c r="ACM12" s="1"/>
      <c r="ACN12" s="1"/>
      <c r="ACO12" s="1"/>
      <c r="ACP12" s="1"/>
      <c r="ACQ12" s="1"/>
      <c r="ACR12" s="1"/>
      <c r="ACS12" s="1"/>
      <c r="ACT12" s="1"/>
      <c r="ACU12" s="1"/>
      <c r="ACV12" s="1"/>
      <c r="ACW12" s="1"/>
      <c r="ACX12" s="1"/>
      <c r="ACY12" s="1"/>
      <c r="ACZ12" s="1"/>
      <c r="ADA12" s="1"/>
      <c r="ADB12" s="1"/>
      <c r="ADC12" s="1"/>
      <c r="ADD12" s="1"/>
      <c r="ADE12" s="1"/>
      <c r="ADF12" s="1"/>
      <c r="ADG12" s="1"/>
      <c r="ADH12" s="1"/>
      <c r="ADI12" s="1"/>
      <c r="ADJ12" s="1"/>
      <c r="ADK12" s="1"/>
      <c r="ADL12" s="1"/>
      <c r="ADM12" s="1"/>
      <c r="ADN12" s="1"/>
      <c r="ADO12" s="1"/>
      <c r="ADP12" s="1"/>
      <c r="ADQ12" s="1"/>
      <c r="ADR12" s="1"/>
      <c r="ADS12" s="1"/>
      <c r="ADT12" s="1"/>
      <c r="ADU12" s="1"/>
      <c r="ADV12" s="1"/>
      <c r="ADW12" s="1"/>
      <c r="ADX12" s="1"/>
      <c r="ADY12" s="1"/>
      <c r="ADZ12" s="1"/>
      <c r="AEA12" s="1"/>
      <c r="AEB12" s="1"/>
      <c r="AEC12" s="1"/>
      <c r="AED12" s="1"/>
      <c r="AEE12" s="1"/>
      <c r="AEF12" s="1"/>
      <c r="AEG12" s="1"/>
      <c r="AEH12" s="1"/>
      <c r="AEI12" s="1"/>
      <c r="AEJ12" s="1"/>
      <c r="AEK12" s="1"/>
      <c r="AEL12" s="1"/>
      <c r="AEM12" s="1"/>
      <c r="AEN12" s="1"/>
      <c r="AEO12" s="1"/>
      <c r="AEP12" s="1"/>
      <c r="AEQ12" s="1"/>
      <c r="AER12" s="1"/>
      <c r="AES12" s="1"/>
      <c r="AET12" s="1"/>
      <c r="AEU12" s="1"/>
      <c r="AEV12" s="1"/>
      <c r="AEW12" s="1"/>
      <c r="AEX12" s="1"/>
      <c r="AEY12" s="1"/>
      <c r="AEZ12" s="1"/>
      <c r="AFA12" s="1"/>
      <c r="AFB12" s="1"/>
      <c r="AFC12" s="1"/>
      <c r="AFD12" s="1"/>
      <c r="AFE12" s="1"/>
      <c r="AFF12" s="1"/>
      <c r="AFG12" s="1"/>
      <c r="AFH12" s="1"/>
      <c r="AFI12" s="1"/>
      <c r="AFJ12" s="1"/>
      <c r="AFK12" s="1"/>
      <c r="AFL12" s="1"/>
      <c r="AFM12" s="1"/>
      <c r="AFN12" s="1"/>
      <c r="AFO12" s="1"/>
      <c r="AFP12" s="1"/>
      <c r="AFQ12" s="1"/>
      <c r="AFR12" s="1"/>
      <c r="AFS12" s="1"/>
      <c r="AFT12" s="1"/>
      <c r="AFU12" s="1"/>
      <c r="AFV12" s="1"/>
      <c r="AFW12" s="1"/>
      <c r="AFX12" s="1"/>
      <c r="AFY12" s="1"/>
      <c r="AFZ12" s="1"/>
      <c r="AGA12" s="1"/>
      <c r="AGB12" s="1"/>
      <c r="AGC12" s="1"/>
      <c r="AGD12" s="1"/>
      <c r="AGE12" s="1"/>
      <c r="AGF12" s="1"/>
      <c r="AGG12" s="1"/>
      <c r="AGH12" s="1"/>
      <c r="AGI12" s="1"/>
      <c r="AGJ12" s="1"/>
      <c r="AGK12" s="1"/>
      <c r="AGL12" s="1"/>
      <c r="AGM12" s="1"/>
      <c r="AGN12" s="1"/>
      <c r="AGO12" s="1"/>
      <c r="AGP12" s="1"/>
      <c r="AGQ12" s="1"/>
      <c r="AGR12" s="1"/>
      <c r="AGS12" s="1"/>
      <c r="AGT12" s="1"/>
      <c r="AGU12" s="1"/>
      <c r="AGV12" s="1"/>
      <c r="AGW12" s="1"/>
      <c r="AGX12" s="1"/>
      <c r="AGY12" s="1"/>
      <c r="AGZ12" s="1"/>
      <c r="AHA12" s="1"/>
      <c r="AHB12" s="1"/>
      <c r="AHC12" s="1"/>
      <c r="AHD12" s="1"/>
      <c r="AHE12" s="1"/>
      <c r="AHF12" s="1"/>
      <c r="AHG12" s="1"/>
      <c r="AHH12" s="1"/>
      <c r="AHI12" s="1"/>
      <c r="AHJ12" s="1"/>
      <c r="AHK12" s="1"/>
      <c r="AHL12" s="1"/>
      <c r="AHM12" s="1"/>
      <c r="AHN12" s="1"/>
      <c r="AHO12" s="1"/>
      <c r="AHP12" s="1"/>
      <c r="AHQ12" s="1"/>
      <c r="AHR12" s="1"/>
      <c r="AHS12" s="1"/>
      <c r="AHT12" s="1"/>
      <c r="AHU12" s="1"/>
      <c r="AHV12" s="1"/>
      <c r="AHW12" s="1"/>
      <c r="AHX12" s="1"/>
      <c r="AHY12" s="1"/>
      <c r="AHZ12" s="1"/>
      <c r="AIA12" s="1"/>
      <c r="AIB12" s="1"/>
      <c r="AIC12" s="1"/>
      <c r="AID12" s="1"/>
      <c r="AIE12" s="1"/>
      <c r="AIF12" s="1"/>
      <c r="AIG12" s="1"/>
      <c r="AIH12" s="1"/>
      <c r="AII12" s="1"/>
      <c r="AIJ12" s="1"/>
      <c r="AIK12" s="1"/>
      <c r="AIL12" s="1"/>
      <c r="AIM12" s="1"/>
      <c r="AIN12" s="1"/>
      <c r="AIO12" s="1"/>
      <c r="AIP12" s="1"/>
      <c r="AIQ12" s="1"/>
      <c r="AIR12" s="1"/>
      <c r="AIS12" s="1"/>
      <c r="AIT12" s="1"/>
      <c r="AIU12" s="1"/>
      <c r="AIV12" s="1"/>
      <c r="AIW12" s="1"/>
      <c r="AIX12" s="1"/>
      <c r="AIY12" s="1"/>
      <c r="AIZ12" s="1"/>
      <c r="AJA12" s="1"/>
      <c r="AJB12" s="1"/>
      <c r="AJC12" s="1"/>
      <c r="AJD12" s="1"/>
      <c r="AJE12" s="1"/>
      <c r="AJF12" s="1"/>
      <c r="AJG12" s="1"/>
      <c r="AJH12" s="1"/>
      <c r="AJI12" s="1"/>
      <c r="AJJ12" s="1"/>
      <c r="AJK12" s="1"/>
      <c r="AJL12" s="1"/>
      <c r="AJM12" s="1"/>
      <c r="AJN12" s="1"/>
      <c r="AJO12" s="1"/>
      <c r="AJP12" s="1"/>
      <c r="AJQ12" s="1"/>
      <c r="AJR12" s="1"/>
      <c r="AJS12" s="1"/>
      <c r="AJT12" s="1"/>
      <c r="AJU12" s="1"/>
      <c r="AJV12" s="1"/>
      <c r="AJW12" s="1"/>
      <c r="AJX12" s="1"/>
      <c r="AJY12" s="1"/>
      <c r="AJZ12" s="1"/>
      <c r="AKA12" s="1"/>
      <c r="AKB12" s="1"/>
      <c r="AKC12" s="1"/>
      <c r="AKD12" s="1"/>
      <c r="AKE12" s="1"/>
      <c r="AKF12" s="1"/>
      <c r="AKG12" s="1"/>
      <c r="AKH12" s="1"/>
      <c r="AKI12" s="1"/>
      <c r="AKJ12" s="1"/>
      <c r="AKK12" s="1"/>
      <c r="AKL12" s="1"/>
      <c r="AKM12" s="1"/>
      <c r="AKN12" s="1"/>
      <c r="AKO12" s="1"/>
      <c r="AKP12" s="1"/>
      <c r="AKQ12" s="1"/>
      <c r="AKR12" s="1"/>
      <c r="AKS12" s="1"/>
      <c r="AKT12" s="1"/>
      <c r="AKU12" s="1"/>
      <c r="AKV12" s="1"/>
      <c r="AKW12" s="1"/>
      <c r="AKX12" s="1"/>
      <c r="AKY12" s="1"/>
      <c r="AKZ12" s="1"/>
      <c r="ALA12" s="1"/>
      <c r="ALB12" s="1"/>
      <c r="ALC12" s="1"/>
      <c r="ALD12" s="1"/>
      <c r="ALE12" s="1"/>
      <c r="ALF12" s="1"/>
      <c r="ALG12" s="1"/>
      <c r="ALH12" s="1"/>
      <c r="ALI12" s="1"/>
      <c r="ALJ12" s="1"/>
      <c r="ALK12" s="1"/>
      <c r="ALL12" s="1"/>
      <c r="ALM12" s="1"/>
      <c r="ALN12" s="1"/>
      <c r="ALO12" s="1"/>
      <c r="ALP12" s="1"/>
      <c r="ALQ12" s="1"/>
      <c r="ALR12" s="1"/>
      <c r="ALS12" s="1"/>
      <c r="ALT12" s="1"/>
      <c r="ALU12" s="1"/>
      <c r="ALV12" s="1"/>
      <c r="ALW12" s="1"/>
      <c r="ALX12" s="1"/>
      <c r="ALY12" s="1"/>
      <c r="ALZ12" s="1"/>
      <c r="AMA12" s="1"/>
      <c r="AMB12" s="1"/>
      <c r="AMC12" s="1"/>
      <c r="AMD12" s="1"/>
      <c r="AME12" s="1"/>
      <c r="AMF12" s="1"/>
      <c r="AMG12" s="1"/>
      <c r="AMH12" s="1"/>
      <c r="AMI12" s="1"/>
      <c r="AMJ12" s="1"/>
      <c r="AMK12" s="1"/>
      <c r="AML12" s="1"/>
      <c r="AMM12" s="1"/>
      <c r="AMN12" s="1"/>
      <c r="AMO12" s="1"/>
      <c r="AMP12" s="1"/>
      <c r="AMQ12" s="1"/>
      <c r="AMR12" s="1"/>
      <c r="AMS12" s="1"/>
      <c r="AMT12" s="1"/>
      <c r="AMU12" s="1"/>
      <c r="AMV12" s="1"/>
      <c r="AMW12" s="1"/>
      <c r="AMX12" s="1"/>
      <c r="AMY12" s="1"/>
      <c r="AMZ12" s="1"/>
      <c r="ANA12" s="1"/>
      <c r="ANB12" s="1"/>
      <c r="ANC12" s="1"/>
      <c r="AND12" s="1"/>
      <c r="ANE12" s="1"/>
      <c r="ANF12" s="1"/>
      <c r="ANG12" s="1"/>
      <c r="ANH12" s="1"/>
      <c r="ANI12" s="1"/>
      <c r="ANJ12" s="1"/>
      <c r="ANK12" s="1"/>
      <c r="ANL12" s="1"/>
      <c r="ANM12" s="1"/>
      <c r="ANN12" s="1"/>
      <c r="ANO12" s="1"/>
      <c r="ANP12" s="1"/>
      <c r="ANQ12" s="1"/>
      <c r="ANR12" s="1"/>
      <c r="ANS12" s="1"/>
      <c r="ANT12" s="1"/>
      <c r="ANU12" s="1"/>
      <c r="ANV12" s="1"/>
      <c r="ANW12" s="1"/>
      <c r="ANX12" s="1"/>
      <c r="ANY12" s="1"/>
      <c r="ANZ12" s="1"/>
      <c r="AOA12" s="1"/>
      <c r="AOB12" s="1"/>
      <c r="AOC12" s="1"/>
      <c r="AOD12" s="1"/>
      <c r="AOE12" s="1"/>
      <c r="AOF12" s="1"/>
      <c r="AOG12" s="1"/>
      <c r="AOH12" s="1"/>
      <c r="AOI12" s="1"/>
      <c r="AOJ12" s="1"/>
      <c r="AOK12" s="1"/>
      <c r="AOL12" s="1"/>
      <c r="AOM12" s="1"/>
      <c r="AON12" s="1"/>
      <c r="AOO12" s="1"/>
      <c r="AOP12" s="1"/>
      <c r="AOQ12" s="1"/>
      <c r="AOR12" s="1"/>
      <c r="AOS12" s="1"/>
      <c r="AOT12" s="1"/>
      <c r="AOU12" s="1"/>
      <c r="AOV12" s="1"/>
      <c r="AOW12" s="1"/>
      <c r="AOX12" s="1"/>
      <c r="AOY12" s="1"/>
      <c r="AOZ12" s="1"/>
      <c r="APA12" s="1"/>
      <c r="APB12" s="1"/>
      <c r="APC12" s="1"/>
      <c r="APD12" s="1"/>
      <c r="APE12" s="1"/>
      <c r="APF12" s="1"/>
      <c r="APG12" s="1"/>
      <c r="APH12" s="1"/>
      <c r="API12" s="1"/>
      <c r="APJ12" s="1"/>
      <c r="APK12" s="1"/>
      <c r="APL12" s="1"/>
      <c r="APM12" s="1"/>
      <c r="APN12" s="1"/>
      <c r="APO12" s="1"/>
      <c r="APP12" s="1"/>
      <c r="APQ12" s="1"/>
      <c r="APR12" s="1"/>
      <c r="APS12" s="1"/>
      <c r="APT12" s="1"/>
      <c r="APU12" s="1"/>
      <c r="APV12" s="1"/>
      <c r="APW12" s="1"/>
      <c r="APX12" s="1"/>
      <c r="APY12" s="1"/>
      <c r="APZ12" s="1"/>
      <c r="AQA12" s="1"/>
      <c r="AQB12" s="1"/>
      <c r="AQC12" s="1"/>
      <c r="AQD12" s="1"/>
      <c r="AQE12" s="1"/>
      <c r="AQF12" s="1"/>
      <c r="AQG12" s="1"/>
      <c r="AQH12" s="1"/>
      <c r="AQI12" s="1"/>
      <c r="AQJ12" s="1"/>
      <c r="AQK12" s="1"/>
      <c r="AQL12" s="1"/>
      <c r="AQM12" s="1"/>
      <c r="AQN12" s="1"/>
      <c r="AQO12" s="1"/>
      <c r="AQP12" s="1"/>
      <c r="AQQ12" s="1"/>
      <c r="AQR12" s="1"/>
      <c r="AQS12" s="1"/>
      <c r="AQT12" s="1"/>
      <c r="AQU12" s="1"/>
      <c r="AQV12" s="1"/>
      <c r="AQW12" s="1"/>
      <c r="AQX12" s="1"/>
      <c r="AQY12" s="1"/>
      <c r="AQZ12" s="1"/>
      <c r="ARA12" s="1"/>
      <c r="ARB12" s="1"/>
      <c r="ARC12" s="1"/>
      <c r="ARD12" s="1"/>
      <c r="ARE12" s="1"/>
      <c r="ARF12" s="1"/>
      <c r="ARG12" s="1"/>
      <c r="ARH12" s="1"/>
      <c r="ARI12" s="1"/>
      <c r="ARJ12" s="1"/>
      <c r="ARK12" s="1"/>
      <c r="ARL12" s="1"/>
      <c r="ARM12" s="1"/>
      <c r="ARN12" s="1"/>
      <c r="ARO12" s="1"/>
      <c r="ARP12" s="1"/>
      <c r="ARQ12" s="1"/>
      <c r="ARR12" s="1"/>
      <c r="ARS12" s="1"/>
      <c r="ART12" s="1"/>
      <c r="ARU12" s="1"/>
      <c r="ARV12" s="1"/>
      <c r="ARW12" s="1"/>
      <c r="ARX12" s="1"/>
      <c r="ARY12" s="1"/>
      <c r="ARZ12" s="1"/>
      <c r="ASA12" s="1"/>
      <c r="ASB12" s="1"/>
      <c r="ASC12" s="1"/>
      <c r="ASD12" s="1"/>
      <c r="ASE12" s="1"/>
      <c r="ASF12" s="1"/>
      <c r="ASG12" s="1"/>
      <c r="ASH12" s="1"/>
      <c r="ASI12" s="1"/>
      <c r="ASJ12" s="1"/>
      <c r="ASK12" s="1"/>
      <c r="ASL12" s="1"/>
      <c r="ASM12" s="1"/>
      <c r="ASN12" s="1"/>
      <c r="ASO12" s="1"/>
      <c r="ASP12" s="1"/>
      <c r="ASQ12" s="1"/>
      <c r="ASR12" s="1"/>
      <c r="ASS12" s="1"/>
      <c r="AST12" s="1"/>
      <c r="ASU12" s="1"/>
      <c r="ASV12" s="1"/>
      <c r="ASW12" s="1"/>
      <c r="ASX12" s="1"/>
      <c r="ASY12" s="1"/>
      <c r="ASZ12" s="1"/>
      <c r="ATA12" s="1"/>
      <c r="ATB12" s="1"/>
      <c r="ATC12" s="1"/>
      <c r="ATD12" s="1"/>
      <c r="ATE12" s="1"/>
      <c r="ATF12" s="1"/>
      <c r="ATG12" s="1"/>
      <c r="ATH12" s="1"/>
      <c r="ATI12" s="1"/>
      <c r="ATJ12" s="1"/>
      <c r="ATK12" s="1"/>
      <c r="ATL12" s="1"/>
      <c r="ATM12" s="1"/>
      <c r="ATN12" s="1"/>
      <c r="ATO12" s="1"/>
      <c r="ATP12" s="1"/>
      <c r="ATQ12" s="1"/>
      <c r="ATR12" s="1"/>
      <c r="ATS12" s="1"/>
      <c r="ATT12" s="1"/>
      <c r="ATU12" s="1"/>
      <c r="ATV12" s="1"/>
      <c r="ATW12" s="1"/>
      <c r="ATX12" s="1"/>
      <c r="ATY12" s="1"/>
      <c r="ATZ12" s="1"/>
      <c r="AUA12" s="1"/>
      <c r="AUB12" s="1"/>
      <c r="AUC12" s="1"/>
      <c r="AUD12" s="1"/>
      <c r="AUE12" s="1"/>
      <c r="AUF12" s="1"/>
      <c r="AUG12" s="1"/>
      <c r="AUH12" s="1"/>
      <c r="AUI12" s="1"/>
      <c r="AUJ12" s="1"/>
      <c r="AUK12" s="1"/>
      <c r="AUL12" s="1"/>
      <c r="AUM12" s="1"/>
      <c r="AUN12" s="1"/>
      <c r="AUO12" s="1"/>
      <c r="AUP12" s="1"/>
      <c r="AUQ12" s="1"/>
      <c r="AUR12" s="1"/>
      <c r="AUS12" s="1"/>
      <c r="AUT12" s="1"/>
      <c r="AUU12" s="1"/>
      <c r="AUV12" s="1"/>
      <c r="AUW12" s="1"/>
      <c r="AUX12" s="1"/>
      <c r="AUY12" s="1"/>
      <c r="AUZ12" s="1"/>
      <c r="AVA12" s="1"/>
      <c r="AVB12" s="1"/>
      <c r="AVC12" s="1"/>
      <c r="AVD12" s="1"/>
      <c r="AVE12" s="1"/>
      <c r="AVF12" s="1"/>
      <c r="AVG12" s="1"/>
      <c r="AVH12" s="1"/>
      <c r="AVI12" s="1"/>
      <c r="AVJ12" s="1"/>
      <c r="AVK12" s="1"/>
      <c r="AVL12" s="1"/>
      <c r="AVM12" s="1"/>
      <c r="AVN12" s="1"/>
      <c r="AVO12" s="1"/>
      <c r="AVP12" s="1"/>
      <c r="AVQ12" s="1"/>
      <c r="AVR12" s="1"/>
      <c r="AVS12" s="1"/>
      <c r="AVT12" s="1"/>
      <c r="AVU12" s="1"/>
      <c r="AVV12" s="1"/>
      <c r="AVW12" s="1"/>
      <c r="AVX12" s="1"/>
      <c r="AVY12" s="1"/>
      <c r="AVZ12" s="1"/>
      <c r="AWA12" s="1"/>
      <c r="AWB12" s="1"/>
      <c r="AWC12" s="1"/>
      <c r="AWD12" s="1"/>
      <c r="AWE12" s="1"/>
      <c r="AWF12" s="1"/>
      <c r="AWG12" s="1"/>
      <c r="AWH12" s="1"/>
      <c r="AWI12" s="1"/>
      <c r="AWJ12" s="1"/>
      <c r="AWK12" s="1"/>
      <c r="AWL12" s="1"/>
      <c r="AWM12" s="1"/>
      <c r="AWN12" s="1"/>
      <c r="AWO12" s="1"/>
      <c r="AWP12" s="1"/>
      <c r="AWQ12" s="1"/>
      <c r="AWR12" s="1"/>
      <c r="AWS12" s="1"/>
      <c r="AWT12" s="1"/>
      <c r="AWU12" s="1"/>
      <c r="AWV12" s="1"/>
      <c r="AWW12" s="1"/>
      <c r="AWX12" s="1"/>
      <c r="AWY12" s="1"/>
      <c r="AWZ12" s="1"/>
      <c r="AXA12" s="1"/>
      <c r="AXB12" s="1"/>
      <c r="AXC12" s="1"/>
      <c r="AXD12" s="1"/>
      <c r="AXE12" s="1"/>
      <c r="AXF12" s="1"/>
      <c r="AXG12" s="1"/>
      <c r="AXH12" s="1"/>
      <c r="AXI12" s="1"/>
      <c r="AXJ12" s="1"/>
      <c r="AXK12" s="1"/>
      <c r="AXL12" s="1"/>
      <c r="AXM12" s="1"/>
      <c r="AXN12" s="1"/>
      <c r="AXO12" s="1"/>
      <c r="AXP12" s="1"/>
      <c r="AXQ12" s="1"/>
      <c r="AXR12" s="1"/>
      <c r="AXS12" s="1"/>
      <c r="AXT12" s="1"/>
      <c r="AXU12" s="1"/>
      <c r="AXV12" s="1"/>
      <c r="AXW12" s="1"/>
      <c r="AXX12" s="1"/>
      <c r="AXY12" s="1"/>
      <c r="AXZ12" s="1"/>
      <c r="AYA12" s="1"/>
      <c r="AYB12" s="1"/>
      <c r="AYC12" s="1"/>
      <c r="AYD12" s="1"/>
      <c r="AYE12" s="1"/>
      <c r="AYF12" s="1"/>
      <c r="AYG12" s="1"/>
      <c r="AYH12" s="1"/>
      <c r="AYI12" s="1"/>
      <c r="AYJ12" s="1"/>
      <c r="AYK12" s="1"/>
      <c r="AYL12" s="1"/>
      <c r="AYM12" s="1"/>
      <c r="AYN12" s="1"/>
      <c r="AYO12" s="1"/>
      <c r="AYP12" s="1"/>
      <c r="AYQ12" s="1"/>
      <c r="AYR12" s="1"/>
      <c r="AYS12" s="1"/>
      <c r="AYT12" s="1"/>
      <c r="AYU12" s="1"/>
      <c r="AYV12" s="1"/>
      <c r="AYW12" s="1"/>
      <c r="AYX12" s="1"/>
      <c r="AYY12" s="1"/>
      <c r="AYZ12" s="1"/>
      <c r="AZA12" s="1"/>
      <c r="AZB12" s="1"/>
      <c r="AZC12" s="1"/>
      <c r="AZD12" s="1"/>
      <c r="AZE12" s="1"/>
      <c r="AZF12" s="1"/>
      <c r="AZG12" s="1"/>
      <c r="AZH12" s="1"/>
      <c r="AZI12" s="1"/>
      <c r="AZJ12" s="1"/>
      <c r="AZK12" s="1"/>
      <c r="AZL12" s="1"/>
      <c r="AZM12" s="1"/>
      <c r="AZN12" s="1"/>
      <c r="AZO12" s="1"/>
      <c r="AZP12" s="1"/>
      <c r="AZQ12" s="1"/>
      <c r="AZR12" s="1"/>
      <c r="AZS12" s="1"/>
      <c r="AZT12" s="1"/>
      <c r="AZU12" s="1"/>
      <c r="AZV12" s="1"/>
      <c r="AZW12" s="1"/>
      <c r="AZX12" s="1"/>
      <c r="AZY12" s="1"/>
      <c r="AZZ12" s="1"/>
      <c r="BAA12" s="1"/>
      <c r="BAB12" s="1"/>
      <c r="BAC12" s="1"/>
      <c r="BAD12" s="1"/>
      <c r="BAE12" s="1"/>
      <c r="BAF12" s="1"/>
      <c r="BAG12" s="1"/>
      <c r="BAH12" s="1"/>
      <c r="BAI12" s="1"/>
      <c r="BAJ12" s="1"/>
      <c r="BAK12" s="1"/>
      <c r="BAL12" s="1"/>
      <c r="BAM12" s="1"/>
      <c r="BAN12" s="1"/>
      <c r="BAO12" s="1"/>
      <c r="BAP12" s="1"/>
      <c r="BAQ12" s="1"/>
      <c r="BAR12" s="1"/>
      <c r="BAS12" s="1"/>
      <c r="BAT12" s="1"/>
      <c r="BAU12" s="1"/>
      <c r="BAV12" s="1"/>
      <c r="BAW12" s="1"/>
      <c r="BAX12" s="1"/>
      <c r="BAY12" s="1"/>
      <c r="BAZ12" s="1"/>
      <c r="BBA12" s="1"/>
      <c r="BBB12" s="1"/>
      <c r="BBC12" s="1"/>
      <c r="BBD12" s="1"/>
      <c r="BBE12" s="1"/>
      <c r="BBF12" s="1"/>
      <c r="BBG12" s="1"/>
      <c r="BBH12" s="1"/>
      <c r="BBI12" s="1"/>
      <c r="BBJ12" s="1"/>
      <c r="BBK12" s="1"/>
      <c r="BBL12" s="1"/>
      <c r="BBM12" s="1"/>
      <c r="BBN12" s="1"/>
      <c r="BBO12" s="1"/>
      <c r="BBP12" s="1"/>
      <c r="BBQ12" s="1"/>
      <c r="BBR12" s="1"/>
      <c r="BBS12" s="1"/>
      <c r="BBT12" s="1"/>
      <c r="BBU12" s="1"/>
      <c r="BBV12" s="1"/>
      <c r="BBW12" s="1"/>
      <c r="BBX12" s="1"/>
      <c r="BBY12" s="1"/>
      <c r="BBZ12" s="1"/>
      <c r="BCA12" s="1"/>
      <c r="BCB12" s="1"/>
      <c r="BCC12" s="1"/>
      <c r="BCD12" s="1"/>
      <c r="BCE12" s="1"/>
      <c r="BCF12" s="1"/>
      <c r="BCG12" s="1"/>
      <c r="BCH12" s="1"/>
      <c r="BCI12" s="1"/>
      <c r="BCJ12" s="1"/>
      <c r="BCK12" s="1"/>
      <c r="BCL12" s="1"/>
      <c r="BCM12" s="1"/>
      <c r="BCN12" s="1"/>
      <c r="BCO12" s="1"/>
      <c r="BCP12" s="1"/>
      <c r="BCQ12" s="1"/>
      <c r="BCR12" s="1"/>
      <c r="BCS12" s="1"/>
      <c r="BCT12" s="1"/>
      <c r="BCU12" s="1"/>
      <c r="BCV12" s="1"/>
      <c r="BCW12" s="1"/>
      <c r="BCX12" s="1"/>
      <c r="BCY12" s="1"/>
      <c r="BCZ12" s="1"/>
      <c r="BDA12" s="1"/>
      <c r="BDB12" s="1"/>
      <c r="BDC12" s="1"/>
      <c r="BDD12" s="1"/>
      <c r="BDE12" s="1"/>
      <c r="BDF12" s="1"/>
      <c r="BDG12" s="1"/>
      <c r="BDH12" s="1"/>
      <c r="BDI12" s="1"/>
      <c r="BDJ12" s="1"/>
      <c r="BDK12" s="1"/>
      <c r="BDL12" s="1"/>
      <c r="BDM12" s="1"/>
      <c r="BDN12" s="1"/>
      <c r="BDO12" s="1"/>
      <c r="BDP12" s="1"/>
      <c r="BDQ12" s="1"/>
      <c r="BDR12" s="1"/>
      <c r="BDS12" s="1"/>
      <c r="BDT12" s="1"/>
      <c r="BDU12" s="1"/>
      <c r="BDV12" s="1"/>
      <c r="BDW12" s="1"/>
      <c r="BDX12" s="1"/>
      <c r="BDY12" s="1"/>
      <c r="BDZ12" s="1"/>
      <c r="BEA12" s="1"/>
      <c r="BEB12" s="1"/>
      <c r="BEC12" s="1"/>
      <c r="BED12" s="1"/>
      <c r="BEE12" s="1"/>
      <c r="BEF12" s="1"/>
      <c r="BEG12" s="1"/>
      <c r="BEH12" s="1"/>
      <c r="BEI12" s="1"/>
      <c r="BEJ12" s="1"/>
      <c r="BEK12" s="1"/>
      <c r="BEL12" s="1"/>
      <c r="BEM12" s="1"/>
      <c r="BEN12" s="1"/>
      <c r="BEO12" s="1"/>
      <c r="BEP12" s="1"/>
      <c r="BEQ12" s="1"/>
      <c r="BER12" s="1"/>
      <c r="BES12" s="1"/>
      <c r="BET12" s="1"/>
      <c r="BEU12" s="1"/>
      <c r="BEV12" s="1"/>
      <c r="BEW12" s="1"/>
      <c r="BEX12" s="1"/>
      <c r="BEY12" s="1"/>
      <c r="BEZ12" s="1"/>
      <c r="BFA12" s="1"/>
      <c r="BFB12" s="1"/>
      <c r="BFC12" s="1"/>
      <c r="BFD12" s="1"/>
      <c r="BFE12" s="1"/>
      <c r="BFF12" s="1"/>
      <c r="BFG12" s="1"/>
      <c r="BFH12" s="1"/>
      <c r="BFI12" s="1"/>
      <c r="BFJ12" s="1"/>
      <c r="BFK12" s="1"/>
      <c r="BFL12" s="1"/>
      <c r="BFM12" s="1"/>
      <c r="BFN12" s="1"/>
      <c r="BFO12" s="1"/>
      <c r="BFP12" s="1"/>
      <c r="BFQ12" s="1"/>
      <c r="BFR12" s="1"/>
      <c r="BFS12" s="1"/>
      <c r="BFT12" s="1"/>
      <c r="BFU12" s="1"/>
      <c r="BFV12" s="1"/>
      <c r="BFW12" s="1"/>
      <c r="BFX12" s="1"/>
      <c r="BFY12" s="1"/>
      <c r="BFZ12" s="1"/>
      <c r="BGA12" s="1"/>
      <c r="BGB12" s="1"/>
      <c r="BGC12" s="1"/>
      <c r="BGD12" s="1"/>
      <c r="BGE12" s="1"/>
      <c r="BGF12" s="1"/>
      <c r="BGG12" s="1"/>
      <c r="BGH12" s="1"/>
      <c r="BGI12" s="1"/>
      <c r="BGJ12" s="1"/>
      <c r="BGK12" s="1"/>
      <c r="BGL12" s="1"/>
      <c r="BGM12" s="1"/>
      <c r="BGN12" s="1"/>
      <c r="BGO12" s="1"/>
      <c r="BGP12" s="1"/>
      <c r="BGQ12" s="1"/>
      <c r="BGR12" s="1"/>
      <c r="BGS12" s="1"/>
      <c r="BGT12" s="1"/>
      <c r="BGU12" s="1"/>
      <c r="BGV12" s="1"/>
      <c r="BGW12" s="1"/>
      <c r="BGX12" s="1"/>
      <c r="BGY12" s="1"/>
      <c r="BGZ12" s="1"/>
      <c r="BHA12" s="1"/>
      <c r="BHB12" s="1"/>
      <c r="BHC12" s="1"/>
      <c r="BHD12" s="1"/>
      <c r="BHE12" s="1"/>
      <c r="BHF12" s="1"/>
      <c r="BHG12" s="1"/>
      <c r="BHH12" s="1"/>
      <c r="BHI12" s="1"/>
      <c r="BHJ12" s="1"/>
      <c r="BHK12" s="1"/>
      <c r="BHL12" s="1"/>
      <c r="BHM12" s="1"/>
      <c r="BHN12" s="1"/>
      <c r="BHO12" s="1"/>
      <c r="BHP12" s="1"/>
      <c r="BHQ12" s="1"/>
      <c r="BHR12" s="1"/>
      <c r="BHS12" s="1"/>
      <c r="BHT12" s="1"/>
      <c r="BHU12" s="1"/>
      <c r="BHV12" s="1"/>
      <c r="BHW12" s="1"/>
      <c r="BHX12" s="1"/>
      <c r="BHY12" s="1"/>
      <c r="BHZ12" s="1"/>
      <c r="BIA12" s="1"/>
      <c r="BIB12" s="1"/>
      <c r="BIC12" s="1"/>
      <c r="BID12" s="1"/>
      <c r="BIE12" s="1"/>
      <c r="BIF12" s="1"/>
      <c r="BIG12" s="1"/>
      <c r="BIH12" s="1"/>
      <c r="BII12" s="1"/>
      <c r="BIJ12" s="1"/>
      <c r="BIK12" s="1"/>
      <c r="BIL12" s="1"/>
      <c r="BIM12" s="1"/>
      <c r="BIN12" s="1"/>
      <c r="BIO12" s="1"/>
      <c r="BIP12" s="1"/>
      <c r="BIQ12" s="1"/>
      <c r="BIR12" s="1"/>
      <c r="BIS12" s="1"/>
      <c r="BIT12" s="1"/>
      <c r="BIU12" s="1"/>
      <c r="BIV12" s="1"/>
      <c r="BIW12" s="1"/>
      <c r="BIX12" s="1"/>
      <c r="BIY12" s="1"/>
      <c r="BIZ12" s="1"/>
      <c r="BJA12" s="1"/>
      <c r="BJB12" s="1"/>
      <c r="BJC12" s="1"/>
      <c r="BJD12" s="1"/>
      <c r="BJE12" s="1"/>
      <c r="BJF12" s="1"/>
      <c r="BJG12" s="1"/>
      <c r="BJH12" s="1"/>
      <c r="BJI12" s="1"/>
      <c r="BJJ12" s="1"/>
      <c r="BJK12" s="1"/>
      <c r="BJL12" s="1"/>
      <c r="BJM12" s="1"/>
      <c r="BJN12" s="1"/>
      <c r="BJO12" s="1"/>
      <c r="BJP12" s="1"/>
      <c r="BJQ12" s="1"/>
      <c r="BJR12" s="1"/>
      <c r="BJS12" s="1"/>
      <c r="BJT12" s="1"/>
      <c r="BJU12" s="1"/>
      <c r="BJV12" s="1"/>
      <c r="BJW12" s="1"/>
      <c r="BJX12" s="1"/>
      <c r="BJY12" s="1"/>
      <c r="BJZ12" s="1"/>
      <c r="BKA12" s="1"/>
      <c r="BKB12" s="1"/>
      <c r="BKC12" s="1"/>
      <c r="BKD12" s="1"/>
      <c r="BKE12" s="1"/>
      <c r="BKF12" s="1"/>
      <c r="BKG12" s="1"/>
      <c r="BKH12" s="1"/>
      <c r="BKI12" s="1"/>
      <c r="BKJ12" s="1"/>
      <c r="BKK12" s="1"/>
      <c r="BKL12" s="1"/>
      <c r="BKM12" s="1"/>
      <c r="BKN12" s="1"/>
      <c r="BKO12" s="1"/>
      <c r="BKP12" s="1"/>
      <c r="BKQ12" s="1"/>
      <c r="BKR12" s="1"/>
      <c r="BKS12" s="1"/>
      <c r="BKT12" s="1"/>
      <c r="BKU12" s="1"/>
      <c r="BKV12" s="1"/>
      <c r="BKW12" s="1"/>
      <c r="BKX12" s="1"/>
      <c r="BKY12" s="1"/>
      <c r="BKZ12" s="1"/>
      <c r="BLA12" s="1"/>
      <c r="BLB12" s="1"/>
      <c r="BLC12" s="1"/>
      <c r="BLD12" s="1"/>
      <c r="BLE12" s="1"/>
      <c r="BLF12" s="1"/>
      <c r="BLG12" s="1"/>
      <c r="BLH12" s="1"/>
      <c r="BLI12" s="1"/>
      <c r="BLJ12" s="1"/>
      <c r="BLK12" s="1"/>
      <c r="BLL12" s="1"/>
      <c r="BLM12" s="1"/>
      <c r="BLN12" s="1"/>
      <c r="BLO12" s="1"/>
      <c r="BLP12" s="1"/>
      <c r="BLQ12" s="1"/>
      <c r="BLR12" s="1"/>
      <c r="BLS12" s="1"/>
      <c r="BLT12" s="1"/>
      <c r="BLU12" s="1"/>
      <c r="BLV12" s="1"/>
      <c r="BLW12" s="1"/>
      <c r="BLX12" s="1"/>
      <c r="BLY12" s="1"/>
      <c r="BLZ12" s="1"/>
      <c r="BMA12" s="1"/>
      <c r="BMB12" s="1"/>
      <c r="BMC12" s="1"/>
      <c r="BMD12" s="1"/>
      <c r="BME12" s="1"/>
      <c r="BMF12" s="1"/>
      <c r="BMG12" s="1"/>
      <c r="BMH12" s="1"/>
      <c r="BMI12" s="1"/>
      <c r="BMJ12" s="1"/>
      <c r="BMK12" s="1"/>
      <c r="BML12" s="1"/>
      <c r="BMM12" s="1"/>
      <c r="BMN12" s="1"/>
      <c r="BMO12" s="1"/>
      <c r="BMP12" s="1"/>
      <c r="BMQ12" s="1"/>
      <c r="BMR12" s="1"/>
      <c r="BMS12" s="1"/>
      <c r="BMT12" s="1"/>
      <c r="BMU12" s="1"/>
      <c r="BMV12" s="1"/>
      <c r="BMW12" s="1"/>
      <c r="BMX12" s="1"/>
      <c r="BMY12" s="1"/>
      <c r="BMZ12" s="1"/>
      <c r="BNA12" s="1"/>
      <c r="BNB12" s="1"/>
      <c r="BNC12" s="1"/>
      <c r="BND12" s="1"/>
      <c r="BNE12" s="1"/>
      <c r="BNF12" s="1"/>
      <c r="BNG12" s="1"/>
      <c r="BNH12" s="1"/>
      <c r="BNI12" s="1"/>
      <c r="BNJ12" s="1"/>
      <c r="BNK12" s="1"/>
      <c r="BNL12" s="1"/>
      <c r="BNM12" s="1"/>
      <c r="BNN12" s="1"/>
      <c r="BNO12" s="1"/>
      <c r="BNP12" s="1"/>
      <c r="BNQ12" s="1"/>
      <c r="BNR12" s="1"/>
      <c r="BNS12" s="1"/>
      <c r="BNT12" s="1"/>
      <c r="BNU12" s="1"/>
      <c r="BNV12" s="1"/>
      <c r="BNW12" s="1"/>
      <c r="BNX12" s="1"/>
      <c r="BNY12" s="1"/>
      <c r="BNZ12" s="1"/>
      <c r="BOA12" s="1"/>
      <c r="BOB12" s="1"/>
      <c r="BOC12" s="1"/>
      <c r="BOD12" s="1"/>
      <c r="BOE12" s="1"/>
      <c r="BOF12" s="1"/>
      <c r="BOG12" s="1"/>
      <c r="BOH12" s="1"/>
      <c r="BOI12" s="1"/>
      <c r="BOJ12" s="1"/>
      <c r="BOK12" s="1"/>
      <c r="BOL12" s="1"/>
      <c r="BOM12" s="1"/>
      <c r="BON12" s="1"/>
      <c r="BOO12" s="1"/>
      <c r="BOP12" s="1"/>
      <c r="BOQ12" s="1"/>
      <c r="BOR12" s="1"/>
      <c r="BOS12" s="1"/>
      <c r="BOT12" s="1"/>
      <c r="BOU12" s="1"/>
      <c r="BOV12" s="1"/>
      <c r="BOW12" s="1"/>
      <c r="BOX12" s="1"/>
      <c r="BOY12" s="1"/>
      <c r="BOZ12" s="1"/>
      <c r="BPA12" s="1"/>
      <c r="BPB12" s="1"/>
      <c r="BPC12" s="1"/>
      <c r="BPD12" s="1"/>
      <c r="BPE12" s="1"/>
      <c r="BPF12" s="1"/>
      <c r="BPG12" s="1"/>
      <c r="BPH12" s="1"/>
      <c r="BPI12" s="1"/>
      <c r="BPJ12" s="1"/>
      <c r="BPK12" s="1"/>
      <c r="BPL12" s="1"/>
      <c r="BPM12" s="1"/>
      <c r="BPN12" s="1"/>
      <c r="BPO12" s="1"/>
      <c r="BPP12" s="1"/>
      <c r="BPQ12" s="1"/>
      <c r="BPR12" s="1"/>
      <c r="BPS12" s="1"/>
      <c r="BPT12" s="1"/>
      <c r="BPU12" s="1"/>
      <c r="BPV12" s="1"/>
      <c r="BPW12" s="1"/>
      <c r="BPX12" s="1"/>
      <c r="BPY12" s="1"/>
      <c r="BPZ12" s="1"/>
      <c r="BQA12" s="1"/>
      <c r="BQB12" s="1"/>
      <c r="BQC12" s="1"/>
      <c r="BQD12" s="1"/>
      <c r="BQE12" s="1"/>
      <c r="BQF12" s="1"/>
      <c r="BQG12" s="1"/>
      <c r="BQH12" s="1"/>
      <c r="BQI12" s="1"/>
      <c r="BQJ12" s="1"/>
      <c r="BQK12" s="1"/>
      <c r="BQL12" s="1"/>
      <c r="BQM12" s="1"/>
      <c r="BQN12" s="1"/>
      <c r="BQO12" s="1"/>
      <c r="BQP12" s="1"/>
      <c r="BQQ12" s="1"/>
      <c r="BQR12" s="1"/>
      <c r="BQS12" s="1"/>
      <c r="BQT12" s="1"/>
      <c r="BQU12" s="1"/>
      <c r="BQV12" s="1"/>
      <c r="BQW12" s="1"/>
      <c r="BQX12" s="1"/>
      <c r="BQY12" s="1"/>
      <c r="BQZ12" s="1"/>
      <c r="BRA12" s="1"/>
      <c r="BRB12" s="1"/>
      <c r="BRC12" s="1"/>
      <c r="BRD12" s="1"/>
      <c r="BRE12" s="1"/>
      <c r="BRF12" s="1"/>
      <c r="BRG12" s="1"/>
      <c r="BRH12" s="1"/>
      <c r="BRI12" s="1"/>
      <c r="BRJ12" s="1"/>
      <c r="BRK12" s="1"/>
      <c r="BRL12" s="1"/>
      <c r="BRM12" s="1"/>
      <c r="BRN12" s="1"/>
      <c r="BRO12" s="1"/>
      <c r="BRP12" s="1"/>
      <c r="BRQ12" s="1"/>
      <c r="BRR12" s="1"/>
      <c r="BRS12" s="1"/>
      <c r="BRT12" s="1"/>
      <c r="BRU12" s="1"/>
      <c r="BRV12" s="1"/>
      <c r="BRW12" s="1"/>
      <c r="BRX12" s="1"/>
      <c r="BRY12" s="1"/>
      <c r="BRZ12" s="1"/>
      <c r="BSA12" s="1"/>
      <c r="BSB12" s="1"/>
      <c r="BSC12" s="1"/>
      <c r="BSD12" s="1"/>
      <c r="BSE12" s="1"/>
      <c r="BSF12" s="1"/>
      <c r="BSG12" s="1"/>
      <c r="BSH12" s="1"/>
      <c r="BSI12" s="1"/>
      <c r="BSJ12" s="1"/>
      <c r="BSK12" s="1"/>
      <c r="BSL12" s="1"/>
      <c r="BSM12" s="1"/>
      <c r="BSN12" s="1"/>
      <c r="BSO12" s="1"/>
      <c r="BSP12" s="1"/>
      <c r="BSQ12" s="1"/>
      <c r="BSR12" s="1"/>
      <c r="BSS12" s="1"/>
      <c r="BST12" s="1"/>
      <c r="BSU12" s="1"/>
      <c r="BSV12" s="1"/>
      <c r="BSW12" s="1"/>
      <c r="BSX12" s="1"/>
      <c r="BSY12" s="1"/>
      <c r="BSZ12" s="1"/>
      <c r="BTA12" s="1"/>
      <c r="BTB12" s="1"/>
      <c r="BTC12" s="1"/>
      <c r="BTD12" s="1"/>
      <c r="BTE12" s="1"/>
      <c r="BTF12" s="1"/>
      <c r="BTG12" s="1"/>
      <c r="BTH12" s="1"/>
      <c r="BTI12" s="1"/>
      <c r="BTJ12" s="1"/>
      <c r="BTK12" s="1"/>
      <c r="BTL12" s="1"/>
      <c r="BTM12" s="1"/>
      <c r="BTN12" s="1"/>
      <c r="BTO12" s="1"/>
      <c r="BTP12" s="1"/>
      <c r="BTQ12" s="1"/>
      <c r="BTR12" s="1"/>
      <c r="BTS12" s="1"/>
      <c r="BTT12" s="1"/>
      <c r="BTU12" s="1"/>
      <c r="BTV12" s="1"/>
      <c r="BTW12" s="1"/>
      <c r="BTX12" s="1"/>
      <c r="BTY12" s="1"/>
      <c r="BTZ12" s="1"/>
      <c r="BUA12" s="1"/>
      <c r="BUB12" s="1"/>
      <c r="BUC12" s="1"/>
      <c r="BUD12" s="1"/>
      <c r="BUE12" s="1"/>
      <c r="BUF12" s="1"/>
      <c r="BUG12" s="1"/>
      <c r="BUH12" s="1"/>
      <c r="BUI12" s="1"/>
      <c r="BUJ12" s="1"/>
      <c r="BUK12" s="1"/>
      <c r="BUL12" s="1"/>
      <c r="BUM12" s="1"/>
      <c r="BUN12" s="1"/>
      <c r="BUO12" s="1"/>
      <c r="BUP12" s="1"/>
      <c r="BUQ12" s="1"/>
      <c r="BUR12" s="1"/>
      <c r="BUS12" s="1"/>
      <c r="BUT12" s="1"/>
      <c r="BUU12" s="1"/>
      <c r="BUV12" s="1"/>
      <c r="BUW12" s="1"/>
      <c r="BUX12" s="1"/>
      <c r="BUY12" s="1"/>
      <c r="BUZ12" s="1"/>
      <c r="BVA12" s="1"/>
      <c r="BVB12" s="1"/>
      <c r="BVC12" s="1"/>
      <c r="BVD12" s="1"/>
      <c r="BVE12" s="1"/>
      <c r="BVF12" s="1"/>
      <c r="BVG12" s="1"/>
      <c r="BVH12" s="1"/>
      <c r="BVI12" s="1"/>
      <c r="BVJ12" s="1"/>
      <c r="BVK12" s="1"/>
      <c r="BVL12" s="1"/>
      <c r="BVM12" s="1"/>
      <c r="BVN12" s="1"/>
      <c r="BVO12" s="1"/>
      <c r="BVP12" s="1"/>
      <c r="BVQ12" s="1"/>
      <c r="BVR12" s="1"/>
      <c r="BVS12" s="1"/>
      <c r="BVT12" s="1"/>
      <c r="BVU12" s="1"/>
      <c r="BVV12" s="1"/>
      <c r="BVW12" s="1"/>
      <c r="BVX12" s="1"/>
      <c r="BVY12" s="1"/>
      <c r="BVZ12" s="1"/>
      <c r="BWA12" s="1"/>
      <c r="BWB12" s="1"/>
      <c r="BWC12" s="1"/>
      <c r="BWD12" s="1"/>
      <c r="BWE12" s="1"/>
      <c r="BWF12" s="1"/>
      <c r="BWG12" s="1"/>
      <c r="BWH12" s="1"/>
      <c r="BWI12" s="1"/>
      <c r="BWJ12" s="1"/>
      <c r="BWK12" s="1"/>
      <c r="BWL12" s="1"/>
      <c r="BWM12" s="1"/>
      <c r="BWN12" s="1"/>
      <c r="BWO12" s="1"/>
      <c r="BWP12" s="1"/>
      <c r="BWQ12" s="1"/>
      <c r="BWR12" s="1"/>
      <c r="BWS12" s="1"/>
      <c r="BWT12" s="1"/>
      <c r="BWU12" s="1"/>
      <c r="BWV12" s="1"/>
      <c r="BWW12" s="1"/>
      <c r="BWX12" s="1"/>
      <c r="BWY12" s="1"/>
      <c r="BWZ12" s="1"/>
      <c r="BXA12" s="1"/>
      <c r="BXB12" s="1"/>
      <c r="BXC12" s="1"/>
      <c r="BXD12" s="1"/>
      <c r="BXE12" s="1"/>
      <c r="BXF12" s="1"/>
      <c r="BXG12" s="1"/>
      <c r="BXH12" s="1"/>
      <c r="BXI12" s="1"/>
      <c r="BXJ12" s="1"/>
      <c r="BXK12" s="1"/>
      <c r="BXL12" s="1"/>
      <c r="BXM12" s="1"/>
      <c r="BXN12" s="1"/>
      <c r="BXO12" s="1"/>
      <c r="BXP12" s="1"/>
      <c r="BXQ12" s="1"/>
      <c r="BXR12" s="1"/>
      <c r="BXS12" s="1"/>
      <c r="BXT12" s="1"/>
      <c r="BXU12" s="1"/>
      <c r="BXV12" s="1"/>
      <c r="BXW12" s="1"/>
      <c r="BXX12" s="1"/>
      <c r="BXY12" s="1"/>
      <c r="BXZ12" s="1"/>
      <c r="BYA12" s="1"/>
      <c r="BYB12" s="1"/>
      <c r="BYC12" s="1"/>
      <c r="BYD12" s="1"/>
      <c r="BYE12" s="1"/>
      <c r="BYF12" s="1"/>
      <c r="BYG12" s="1"/>
      <c r="BYH12" s="1"/>
      <c r="BYI12" s="1"/>
      <c r="BYJ12" s="1"/>
      <c r="BYK12" s="1"/>
      <c r="BYL12" s="1"/>
      <c r="BYM12" s="1"/>
      <c r="BYN12" s="1"/>
      <c r="BYO12" s="1"/>
      <c r="BYP12" s="1"/>
      <c r="BYQ12" s="1"/>
      <c r="BYR12" s="1"/>
      <c r="BYS12" s="1"/>
      <c r="BYT12" s="1"/>
      <c r="BYU12" s="1"/>
      <c r="BYV12" s="1"/>
      <c r="BYW12" s="1"/>
      <c r="BYX12" s="1"/>
      <c r="BYY12" s="1"/>
      <c r="BYZ12" s="1"/>
      <c r="BZA12" s="1"/>
      <c r="BZB12" s="1"/>
      <c r="BZC12" s="1"/>
      <c r="BZD12" s="1"/>
      <c r="BZE12" s="1"/>
      <c r="BZF12" s="1"/>
      <c r="BZG12" s="1"/>
      <c r="BZH12" s="1"/>
      <c r="BZI12" s="1"/>
      <c r="BZJ12" s="1"/>
      <c r="BZK12" s="1"/>
      <c r="BZL12" s="1"/>
      <c r="BZM12" s="1"/>
      <c r="BZN12" s="1"/>
      <c r="BZO12" s="1"/>
      <c r="BZP12" s="1"/>
      <c r="BZQ12" s="1"/>
      <c r="BZR12" s="1"/>
      <c r="BZS12" s="1"/>
      <c r="BZT12" s="1"/>
      <c r="BZU12" s="1"/>
      <c r="BZV12" s="1"/>
      <c r="BZW12" s="1"/>
      <c r="BZX12" s="1"/>
      <c r="BZY12" s="1"/>
      <c r="BZZ12" s="1"/>
      <c r="CAA12" s="1"/>
      <c r="CAB12" s="1"/>
      <c r="CAC12" s="1"/>
      <c r="CAD12" s="1"/>
      <c r="CAE12" s="1"/>
      <c r="CAF12" s="1"/>
      <c r="CAG12" s="1"/>
      <c r="CAH12" s="1"/>
      <c r="CAI12" s="1"/>
      <c r="CAJ12" s="1"/>
      <c r="CAK12" s="1"/>
      <c r="CAL12" s="1"/>
      <c r="CAM12" s="1"/>
      <c r="CAN12" s="1"/>
      <c r="CAO12" s="1"/>
      <c r="CAP12" s="1"/>
      <c r="CAQ12" s="1"/>
      <c r="CAR12" s="1"/>
      <c r="CAS12" s="1"/>
      <c r="CAT12" s="1"/>
      <c r="CAU12" s="1"/>
      <c r="CAV12" s="1"/>
      <c r="CAW12" s="1"/>
      <c r="CAX12" s="1"/>
      <c r="CAY12" s="1"/>
      <c r="CAZ12" s="1"/>
      <c r="CBA12" s="1"/>
      <c r="CBB12" s="1"/>
      <c r="CBC12" s="1"/>
      <c r="CBD12" s="1"/>
      <c r="CBE12" s="1"/>
      <c r="CBF12" s="1"/>
      <c r="CBG12" s="1"/>
      <c r="CBH12" s="1"/>
      <c r="CBI12" s="1"/>
      <c r="CBJ12" s="1"/>
      <c r="CBK12" s="1"/>
      <c r="CBL12" s="1"/>
      <c r="CBM12" s="1"/>
      <c r="CBN12" s="1"/>
      <c r="CBO12" s="1"/>
      <c r="CBP12" s="1"/>
      <c r="CBQ12" s="1"/>
      <c r="CBR12" s="1"/>
      <c r="CBS12" s="1"/>
      <c r="CBT12" s="1"/>
      <c r="CBU12" s="1"/>
      <c r="CBV12" s="1"/>
      <c r="CBW12" s="1"/>
      <c r="CBX12" s="1"/>
      <c r="CBY12" s="1"/>
      <c r="CBZ12" s="1"/>
      <c r="CCA12" s="1"/>
      <c r="CCB12" s="1"/>
      <c r="CCC12" s="1"/>
      <c r="CCD12" s="1"/>
      <c r="CCE12" s="1"/>
      <c r="CCF12" s="1"/>
      <c r="CCG12" s="1"/>
      <c r="CCH12" s="1"/>
      <c r="CCI12" s="1"/>
      <c r="CCJ12" s="1"/>
      <c r="CCK12" s="1"/>
      <c r="CCL12" s="1"/>
      <c r="CCM12" s="1"/>
      <c r="CCN12" s="1"/>
      <c r="CCO12" s="1"/>
      <c r="CCP12" s="1"/>
      <c r="CCQ12" s="1"/>
      <c r="CCR12" s="1"/>
      <c r="CCS12" s="1"/>
      <c r="CCT12" s="1"/>
      <c r="CCU12" s="1"/>
      <c r="CCV12" s="1"/>
      <c r="CCW12" s="1"/>
      <c r="CCX12" s="1"/>
      <c r="CCY12" s="1"/>
      <c r="CCZ12" s="1"/>
      <c r="CDA12" s="1"/>
      <c r="CDB12" s="1"/>
      <c r="CDC12" s="1"/>
      <c r="CDD12" s="1"/>
      <c r="CDE12" s="1"/>
      <c r="CDF12" s="1"/>
      <c r="CDG12" s="1"/>
      <c r="CDH12" s="1"/>
      <c r="CDI12" s="1"/>
      <c r="CDJ12" s="1"/>
      <c r="CDK12" s="1"/>
      <c r="CDL12" s="1"/>
      <c r="CDM12" s="1"/>
      <c r="CDN12" s="1"/>
      <c r="CDO12" s="1"/>
      <c r="CDP12" s="1"/>
      <c r="CDQ12" s="1"/>
      <c r="CDR12" s="1"/>
      <c r="CDS12" s="1"/>
      <c r="CDT12" s="1"/>
      <c r="CDU12" s="1"/>
      <c r="CDV12" s="1"/>
      <c r="CDW12" s="1"/>
      <c r="CDX12" s="1"/>
      <c r="CDY12" s="1"/>
      <c r="CDZ12" s="1"/>
      <c r="CEA12" s="1"/>
      <c r="CEB12" s="1"/>
      <c r="CEC12" s="1"/>
      <c r="CED12" s="1"/>
      <c r="CEE12" s="1"/>
      <c r="CEF12" s="1"/>
      <c r="CEG12" s="1"/>
      <c r="CEH12" s="1"/>
      <c r="CEI12" s="1"/>
      <c r="CEJ12" s="1"/>
      <c r="CEK12" s="1"/>
      <c r="CEL12" s="1"/>
      <c r="CEM12" s="1"/>
      <c r="CEN12" s="1"/>
      <c r="CEO12" s="1"/>
      <c r="CEP12" s="1"/>
      <c r="CEQ12" s="1"/>
      <c r="CER12" s="1"/>
      <c r="CES12" s="1"/>
      <c r="CET12" s="1"/>
      <c r="CEU12" s="1"/>
      <c r="CEV12" s="1"/>
      <c r="CEW12" s="1"/>
      <c r="CEX12" s="1"/>
      <c r="CEY12" s="1"/>
      <c r="CEZ12" s="1"/>
      <c r="CFA12" s="1"/>
      <c r="CFB12" s="1"/>
      <c r="CFC12" s="1"/>
      <c r="CFD12" s="1"/>
      <c r="CFE12" s="1"/>
      <c r="CFF12" s="1"/>
      <c r="CFG12" s="1"/>
      <c r="CFH12" s="1"/>
      <c r="CFI12" s="1"/>
      <c r="CFJ12" s="1"/>
      <c r="CFK12" s="1"/>
      <c r="CFL12" s="1"/>
      <c r="CFM12" s="1"/>
      <c r="CFN12" s="1"/>
      <c r="CFO12" s="1"/>
      <c r="CFP12" s="1"/>
      <c r="CFQ12" s="1"/>
      <c r="CFR12" s="1"/>
      <c r="CFS12" s="1"/>
      <c r="CFT12" s="1"/>
      <c r="CFU12" s="1"/>
      <c r="CFV12" s="1"/>
      <c r="CFW12" s="1"/>
      <c r="CFX12" s="1"/>
      <c r="CFY12" s="1"/>
      <c r="CFZ12" s="1"/>
      <c r="CGA12" s="1"/>
      <c r="CGB12" s="1"/>
      <c r="CGC12" s="1"/>
      <c r="CGD12" s="1"/>
      <c r="CGE12" s="1"/>
      <c r="CGF12" s="1"/>
      <c r="CGG12" s="1"/>
      <c r="CGH12" s="1"/>
      <c r="CGI12" s="1"/>
      <c r="CGJ12" s="1"/>
      <c r="CGK12" s="1"/>
      <c r="CGL12" s="1"/>
      <c r="CGM12" s="1"/>
      <c r="CGN12" s="1"/>
      <c r="CGO12" s="1"/>
      <c r="CGP12" s="1"/>
      <c r="CGQ12" s="1"/>
      <c r="CGR12" s="1"/>
      <c r="CGS12" s="1"/>
      <c r="CGT12" s="1"/>
      <c r="CGU12" s="1"/>
      <c r="CGV12" s="1"/>
      <c r="CGW12" s="1"/>
      <c r="CGX12" s="1"/>
      <c r="CGY12" s="1"/>
      <c r="CGZ12" s="1"/>
      <c r="CHA12" s="1"/>
      <c r="CHB12" s="1"/>
      <c r="CHC12" s="1"/>
      <c r="CHD12" s="1"/>
      <c r="CHE12" s="1"/>
      <c r="CHF12" s="1"/>
      <c r="CHG12" s="1"/>
      <c r="CHH12" s="1"/>
      <c r="CHI12" s="1"/>
      <c r="CHJ12" s="1"/>
      <c r="CHK12" s="1"/>
      <c r="CHL12" s="1"/>
      <c r="CHM12" s="1"/>
      <c r="CHN12" s="1"/>
      <c r="CHO12" s="1"/>
      <c r="CHP12" s="1"/>
      <c r="CHQ12" s="1"/>
      <c r="CHR12" s="1"/>
      <c r="CHS12" s="1"/>
      <c r="CHT12" s="1"/>
      <c r="CHU12" s="1"/>
      <c r="CHV12" s="1"/>
      <c r="CHW12" s="1"/>
      <c r="CHX12" s="1"/>
      <c r="CHY12" s="1"/>
      <c r="CHZ12" s="1"/>
      <c r="CIA12" s="1"/>
      <c r="CIB12" s="1"/>
      <c r="CIC12" s="1"/>
      <c r="CID12" s="1"/>
      <c r="CIE12" s="1"/>
      <c r="CIF12" s="1"/>
      <c r="CIG12" s="1"/>
      <c r="CIH12" s="1"/>
      <c r="CII12" s="1"/>
      <c r="CIJ12" s="1"/>
      <c r="CIK12" s="1"/>
      <c r="CIL12" s="1"/>
      <c r="CIM12" s="1"/>
      <c r="CIN12" s="1"/>
      <c r="CIO12" s="1"/>
      <c r="CIP12" s="1"/>
      <c r="CIQ12" s="1"/>
      <c r="CIR12" s="1"/>
      <c r="CIS12" s="1"/>
      <c r="CIT12" s="1"/>
      <c r="CIU12" s="1"/>
      <c r="CIV12" s="1"/>
      <c r="CIW12" s="1"/>
      <c r="CIX12" s="1"/>
      <c r="CIY12" s="1"/>
      <c r="CIZ12" s="1"/>
      <c r="CJA12" s="1"/>
      <c r="CJB12" s="1"/>
      <c r="CJC12" s="1"/>
      <c r="CJD12" s="1"/>
      <c r="CJE12" s="1"/>
      <c r="CJF12" s="1"/>
      <c r="CJG12" s="1"/>
      <c r="CJH12" s="1"/>
      <c r="CJI12" s="1"/>
      <c r="CJJ12" s="1"/>
      <c r="CJK12" s="1"/>
      <c r="CJL12" s="1"/>
      <c r="CJM12" s="1"/>
      <c r="CJN12" s="1"/>
      <c r="CJO12" s="1"/>
      <c r="CJP12" s="1"/>
      <c r="CJQ12" s="1"/>
      <c r="CJR12" s="1"/>
      <c r="CJS12" s="1"/>
      <c r="CJT12" s="1"/>
      <c r="CJU12" s="1"/>
      <c r="CJV12" s="1"/>
      <c r="CJW12" s="1"/>
      <c r="CJX12" s="1"/>
      <c r="CJY12" s="1"/>
      <c r="CJZ12" s="1"/>
      <c r="CKA12" s="1"/>
      <c r="CKB12" s="1"/>
      <c r="CKC12" s="1"/>
      <c r="CKD12" s="1"/>
      <c r="CKE12" s="1"/>
      <c r="CKF12" s="1"/>
      <c r="CKG12" s="1"/>
      <c r="CKH12" s="1"/>
      <c r="CKI12" s="1"/>
      <c r="CKJ12" s="1"/>
      <c r="CKK12" s="1"/>
      <c r="CKL12" s="1"/>
      <c r="CKM12" s="1"/>
      <c r="CKN12" s="1"/>
      <c r="CKO12" s="1"/>
      <c r="CKP12" s="1"/>
      <c r="CKQ12" s="1"/>
      <c r="CKR12" s="1"/>
      <c r="CKS12" s="1"/>
      <c r="CKT12" s="1"/>
      <c r="CKU12" s="1"/>
      <c r="CKV12" s="1"/>
      <c r="CKW12" s="1"/>
      <c r="CKX12" s="1"/>
      <c r="CKY12" s="1"/>
      <c r="CKZ12" s="1"/>
      <c r="CLA12" s="1"/>
      <c r="CLB12" s="1"/>
      <c r="CLC12" s="1"/>
      <c r="CLD12" s="1"/>
      <c r="CLE12" s="1"/>
      <c r="CLF12" s="1"/>
      <c r="CLG12" s="1"/>
      <c r="CLH12" s="1"/>
      <c r="CLI12" s="1"/>
      <c r="CLJ12" s="1"/>
      <c r="CLK12" s="1"/>
      <c r="CLL12" s="1"/>
      <c r="CLM12" s="1"/>
      <c r="CLN12" s="1"/>
      <c r="CLO12" s="1"/>
      <c r="CLP12" s="1"/>
      <c r="CLQ12" s="1"/>
      <c r="CLR12" s="1"/>
      <c r="CLS12" s="1"/>
      <c r="CLT12" s="1"/>
      <c r="CLU12" s="1"/>
      <c r="CLV12" s="1"/>
      <c r="CLW12" s="1"/>
      <c r="CLX12" s="1"/>
      <c r="CLY12" s="1"/>
      <c r="CLZ12" s="1"/>
      <c r="CMA12" s="1"/>
      <c r="CMB12" s="1"/>
      <c r="CMC12" s="1"/>
      <c r="CMD12" s="1"/>
      <c r="CME12" s="1"/>
      <c r="CMF12" s="1"/>
      <c r="CMG12" s="1"/>
      <c r="CMH12" s="1"/>
      <c r="CMI12" s="1"/>
      <c r="CMJ12" s="1"/>
      <c r="CMK12" s="1"/>
      <c r="CML12" s="1"/>
      <c r="CMM12" s="1"/>
      <c r="CMN12" s="1"/>
      <c r="CMO12" s="1"/>
      <c r="CMP12" s="1"/>
      <c r="CMQ12" s="1"/>
      <c r="CMR12" s="1"/>
      <c r="CMS12" s="1"/>
      <c r="CMT12" s="1"/>
      <c r="CMU12" s="1"/>
      <c r="CMV12" s="1"/>
      <c r="CMW12" s="1"/>
      <c r="CMX12" s="1"/>
      <c r="CMY12" s="1"/>
      <c r="CMZ12" s="1"/>
      <c r="CNA12" s="1"/>
      <c r="CNB12" s="1"/>
      <c r="CNC12" s="1"/>
      <c r="CND12" s="1"/>
      <c r="CNE12" s="1"/>
      <c r="CNF12" s="1"/>
      <c r="CNG12" s="1"/>
      <c r="CNH12" s="1"/>
      <c r="CNI12" s="1"/>
      <c r="CNJ12" s="1"/>
      <c r="CNK12" s="1"/>
      <c r="CNL12" s="1"/>
      <c r="CNM12" s="1"/>
      <c r="CNN12" s="1"/>
      <c r="CNO12" s="1"/>
      <c r="CNP12" s="1"/>
      <c r="CNQ12" s="1"/>
      <c r="CNR12" s="1"/>
      <c r="CNS12" s="1"/>
      <c r="CNT12" s="1"/>
      <c r="CNU12" s="1"/>
      <c r="CNV12" s="1"/>
      <c r="CNW12" s="1"/>
      <c r="CNX12" s="1"/>
      <c r="CNY12" s="1"/>
      <c r="CNZ12" s="1"/>
      <c r="COA12" s="1"/>
      <c r="COB12" s="1"/>
      <c r="COC12" s="1"/>
      <c r="COD12" s="1"/>
      <c r="COE12" s="1"/>
      <c r="COF12" s="1"/>
      <c r="COG12" s="1"/>
      <c r="COH12" s="1"/>
      <c r="COI12" s="1"/>
      <c r="COJ12" s="1"/>
      <c r="COK12" s="1"/>
      <c r="COL12" s="1"/>
      <c r="COM12" s="1"/>
      <c r="CON12" s="1"/>
      <c r="COO12" s="1"/>
      <c r="COP12" s="1"/>
      <c r="COQ12" s="1"/>
      <c r="COR12" s="1"/>
      <c r="COS12" s="1"/>
      <c r="COT12" s="1"/>
      <c r="COU12" s="1"/>
      <c r="COV12" s="1"/>
      <c r="COW12" s="1"/>
      <c r="COX12" s="1"/>
      <c r="COY12" s="1"/>
      <c r="COZ12" s="1"/>
      <c r="CPA12" s="1"/>
      <c r="CPB12" s="1"/>
      <c r="CPC12" s="1"/>
      <c r="CPD12" s="1"/>
      <c r="CPE12" s="1"/>
      <c r="CPF12" s="1"/>
      <c r="CPG12" s="1"/>
      <c r="CPH12" s="1"/>
      <c r="CPI12" s="1"/>
      <c r="CPJ12" s="1"/>
      <c r="CPK12" s="1"/>
      <c r="CPL12" s="1"/>
      <c r="CPM12" s="1"/>
      <c r="CPN12" s="1"/>
      <c r="CPO12" s="1"/>
      <c r="CPP12" s="1"/>
      <c r="CPQ12" s="1"/>
      <c r="CPR12" s="1"/>
      <c r="CPS12" s="1"/>
      <c r="CPT12" s="1"/>
      <c r="CPU12" s="1"/>
      <c r="CPV12" s="1"/>
      <c r="CPW12" s="1"/>
      <c r="CPX12" s="1"/>
      <c r="CPY12" s="1"/>
      <c r="CPZ12" s="1"/>
      <c r="CQA12" s="1"/>
      <c r="CQB12" s="1"/>
      <c r="CQC12" s="1"/>
      <c r="CQD12" s="1"/>
      <c r="CQE12" s="1"/>
      <c r="CQF12" s="1"/>
      <c r="CQG12" s="1"/>
      <c r="CQH12" s="1"/>
      <c r="CQI12" s="1"/>
      <c r="CQJ12" s="1"/>
      <c r="CQK12" s="1"/>
      <c r="CQL12" s="1"/>
      <c r="CQM12" s="1"/>
      <c r="CQN12" s="1"/>
      <c r="CQO12" s="1"/>
      <c r="CQP12" s="1"/>
      <c r="CQQ12" s="1"/>
      <c r="CQR12" s="1"/>
      <c r="CQS12" s="1"/>
      <c r="CQT12" s="1"/>
      <c r="CQU12" s="1"/>
      <c r="CQV12" s="1"/>
      <c r="CQW12" s="1"/>
      <c r="CQX12" s="1"/>
      <c r="CQY12" s="1"/>
      <c r="CQZ12" s="1"/>
      <c r="CRA12" s="1"/>
      <c r="CRB12" s="1"/>
      <c r="CRC12" s="1"/>
      <c r="CRD12" s="1"/>
      <c r="CRE12" s="1"/>
      <c r="CRF12" s="1"/>
      <c r="CRG12" s="1"/>
      <c r="CRH12" s="1"/>
      <c r="CRI12" s="1"/>
      <c r="CRJ12" s="1"/>
      <c r="CRK12" s="1"/>
      <c r="CRL12" s="1"/>
      <c r="CRM12" s="1"/>
      <c r="CRN12" s="1"/>
      <c r="CRO12" s="1"/>
      <c r="CRP12" s="1"/>
      <c r="CRQ12" s="1"/>
      <c r="CRR12" s="1"/>
      <c r="CRS12" s="1"/>
      <c r="CRT12" s="1"/>
      <c r="CRU12" s="1"/>
      <c r="CRV12" s="1"/>
      <c r="CRW12" s="1"/>
      <c r="CRX12" s="1"/>
      <c r="CRY12" s="1"/>
      <c r="CRZ12" s="1"/>
      <c r="CSA12" s="1"/>
      <c r="CSB12" s="1"/>
      <c r="CSC12" s="1"/>
      <c r="CSD12" s="1"/>
      <c r="CSE12" s="1"/>
      <c r="CSF12" s="1"/>
      <c r="CSG12" s="1"/>
      <c r="CSH12" s="1"/>
      <c r="CSI12" s="1"/>
      <c r="CSJ12" s="1"/>
      <c r="CSK12" s="1"/>
      <c r="CSL12" s="1"/>
      <c r="CSM12" s="1"/>
      <c r="CSN12" s="1"/>
      <c r="CSO12" s="1"/>
      <c r="CSP12" s="1"/>
      <c r="CSQ12" s="1"/>
      <c r="CSR12" s="1"/>
      <c r="CSS12" s="1"/>
      <c r="CST12" s="1"/>
      <c r="CSU12" s="1"/>
      <c r="CSV12" s="1"/>
      <c r="CSW12" s="1"/>
      <c r="CSX12" s="1"/>
      <c r="CSY12" s="1"/>
      <c r="CSZ12" s="1"/>
      <c r="CTA12" s="1"/>
      <c r="CTB12" s="1"/>
      <c r="CTC12" s="1"/>
      <c r="CTD12" s="1"/>
      <c r="CTE12" s="1"/>
      <c r="CTF12" s="1"/>
      <c r="CTG12" s="1"/>
      <c r="CTH12" s="1"/>
      <c r="CTI12" s="1"/>
      <c r="CTJ12" s="1"/>
      <c r="CTK12" s="1"/>
      <c r="CTL12" s="1"/>
      <c r="CTM12" s="1"/>
      <c r="CTN12" s="1"/>
      <c r="CTO12" s="1"/>
      <c r="CTP12" s="1"/>
      <c r="CTQ12" s="1"/>
      <c r="CTR12" s="1"/>
      <c r="CTS12" s="1"/>
      <c r="CTT12" s="1"/>
      <c r="CTU12" s="1"/>
      <c r="CTV12" s="1"/>
      <c r="CTW12" s="1"/>
      <c r="CTX12" s="1"/>
      <c r="CTY12" s="1"/>
      <c r="CTZ12" s="1"/>
      <c r="CUA12" s="1"/>
      <c r="CUB12" s="1"/>
      <c r="CUC12" s="1"/>
      <c r="CUD12" s="1"/>
      <c r="CUE12" s="1"/>
      <c r="CUF12" s="1"/>
      <c r="CUG12" s="1"/>
      <c r="CUH12" s="1"/>
      <c r="CUI12" s="1"/>
      <c r="CUJ12" s="1"/>
      <c r="CUK12" s="1"/>
      <c r="CUL12" s="1"/>
      <c r="CUM12" s="1"/>
      <c r="CUN12" s="1"/>
      <c r="CUO12" s="1"/>
      <c r="CUP12" s="1"/>
      <c r="CUQ12" s="1"/>
      <c r="CUR12" s="1"/>
      <c r="CUS12" s="1"/>
      <c r="CUT12" s="1"/>
      <c r="CUU12" s="1"/>
      <c r="CUV12" s="1"/>
      <c r="CUW12" s="1"/>
      <c r="CUX12" s="1"/>
      <c r="CUY12" s="1"/>
      <c r="CUZ12" s="1"/>
      <c r="CVA12" s="1"/>
      <c r="CVB12" s="1"/>
      <c r="CVC12" s="1"/>
      <c r="CVD12" s="1"/>
      <c r="CVE12" s="1"/>
      <c r="CVF12" s="1"/>
      <c r="CVG12" s="1"/>
      <c r="CVH12" s="1"/>
      <c r="CVI12" s="1"/>
      <c r="CVJ12" s="1"/>
      <c r="CVK12" s="1"/>
      <c r="CVL12" s="1"/>
      <c r="CVM12" s="1"/>
      <c r="CVN12" s="1"/>
      <c r="CVO12" s="1"/>
      <c r="CVP12" s="1"/>
      <c r="CVQ12" s="1"/>
      <c r="CVR12" s="1"/>
      <c r="CVS12" s="1"/>
      <c r="CVT12" s="1"/>
      <c r="CVU12" s="1"/>
      <c r="CVV12" s="1"/>
      <c r="CVW12" s="1"/>
      <c r="CVX12" s="1"/>
      <c r="CVY12" s="1"/>
      <c r="CVZ12" s="1"/>
      <c r="CWA12" s="1"/>
      <c r="CWB12" s="1"/>
      <c r="CWC12" s="1"/>
      <c r="CWD12" s="1"/>
      <c r="CWE12" s="1"/>
      <c r="CWF12" s="1"/>
      <c r="CWG12" s="1"/>
      <c r="CWH12" s="1"/>
      <c r="CWI12" s="1"/>
      <c r="CWJ12" s="1"/>
      <c r="CWK12" s="1"/>
      <c r="CWL12" s="1"/>
      <c r="CWM12" s="1"/>
      <c r="CWN12" s="1"/>
      <c r="CWO12" s="1"/>
      <c r="CWP12" s="1"/>
      <c r="CWQ12" s="1"/>
      <c r="CWR12" s="1"/>
      <c r="CWS12" s="1"/>
      <c r="CWT12" s="1"/>
      <c r="CWU12" s="1"/>
      <c r="CWV12" s="1"/>
      <c r="CWW12" s="1"/>
      <c r="CWX12" s="1"/>
      <c r="CWY12" s="1"/>
      <c r="CWZ12" s="1"/>
      <c r="CXA12" s="1"/>
      <c r="CXB12" s="1"/>
      <c r="CXC12" s="1"/>
      <c r="CXD12" s="1"/>
      <c r="CXE12" s="1"/>
      <c r="CXF12" s="1"/>
      <c r="CXG12" s="1"/>
      <c r="CXH12" s="1"/>
      <c r="CXI12" s="1"/>
      <c r="CXJ12" s="1"/>
      <c r="CXK12" s="1"/>
      <c r="CXL12" s="1"/>
      <c r="CXM12" s="1"/>
      <c r="CXN12" s="1"/>
      <c r="CXO12" s="1"/>
      <c r="CXP12" s="1"/>
      <c r="CXQ12" s="1"/>
      <c r="CXR12" s="1"/>
      <c r="CXS12" s="1"/>
      <c r="CXT12" s="1"/>
      <c r="CXU12" s="1"/>
      <c r="CXV12" s="1"/>
      <c r="CXW12" s="1"/>
      <c r="CXX12" s="1"/>
      <c r="CXY12" s="1"/>
      <c r="CXZ12" s="1"/>
      <c r="CYA12" s="1"/>
      <c r="CYB12" s="1"/>
      <c r="CYC12" s="1"/>
      <c r="CYD12" s="1"/>
      <c r="CYE12" s="1"/>
      <c r="CYF12" s="1"/>
      <c r="CYG12" s="1"/>
      <c r="CYH12" s="1"/>
      <c r="CYI12" s="1"/>
      <c r="CYJ12" s="1"/>
      <c r="CYK12" s="1"/>
      <c r="CYL12" s="1"/>
      <c r="CYM12" s="1"/>
      <c r="CYN12" s="1"/>
      <c r="CYO12" s="1"/>
      <c r="CYP12" s="1"/>
      <c r="CYQ12" s="1"/>
      <c r="CYR12" s="1"/>
      <c r="CYS12" s="1"/>
      <c r="CYT12" s="1"/>
      <c r="CYU12" s="1"/>
      <c r="CYV12" s="1"/>
      <c r="CYW12" s="1"/>
      <c r="CYX12" s="1"/>
      <c r="CYY12" s="1"/>
      <c r="CYZ12" s="1"/>
      <c r="CZA12" s="1"/>
      <c r="CZB12" s="1"/>
      <c r="CZC12" s="1"/>
      <c r="CZD12" s="1"/>
      <c r="CZE12" s="1"/>
      <c r="CZF12" s="1"/>
      <c r="CZG12" s="1"/>
      <c r="CZH12" s="1"/>
      <c r="CZI12" s="1"/>
      <c r="CZJ12" s="1"/>
      <c r="CZK12" s="1"/>
      <c r="CZL12" s="1"/>
      <c r="CZM12" s="1"/>
      <c r="CZN12" s="1"/>
      <c r="CZO12" s="1"/>
      <c r="CZP12" s="1"/>
      <c r="CZQ12" s="1"/>
      <c r="CZR12" s="1"/>
      <c r="CZS12" s="1"/>
      <c r="CZT12" s="1"/>
      <c r="CZU12" s="1"/>
      <c r="CZV12" s="1"/>
      <c r="CZW12" s="1"/>
      <c r="CZX12" s="1"/>
      <c r="CZY12" s="1"/>
      <c r="CZZ12" s="1"/>
      <c r="DAA12" s="1"/>
      <c r="DAB12" s="1"/>
      <c r="DAC12" s="1"/>
      <c r="DAD12" s="1"/>
      <c r="DAE12" s="1"/>
      <c r="DAF12" s="1"/>
      <c r="DAG12" s="1"/>
      <c r="DAH12" s="1"/>
      <c r="DAI12" s="1"/>
      <c r="DAJ12" s="1"/>
      <c r="DAK12" s="1"/>
      <c r="DAL12" s="1"/>
      <c r="DAM12" s="1"/>
      <c r="DAN12" s="1"/>
      <c r="DAO12" s="1"/>
      <c r="DAP12" s="1"/>
      <c r="DAQ12" s="1"/>
      <c r="DAR12" s="1"/>
      <c r="DAS12" s="1"/>
      <c r="DAT12" s="1"/>
      <c r="DAU12" s="1"/>
      <c r="DAV12" s="1"/>
      <c r="DAW12" s="1"/>
      <c r="DAX12" s="1"/>
      <c r="DAY12" s="1"/>
      <c r="DAZ12" s="1"/>
      <c r="DBA12" s="1"/>
      <c r="DBB12" s="1"/>
      <c r="DBC12" s="1"/>
      <c r="DBD12" s="1"/>
      <c r="DBE12" s="1"/>
      <c r="DBF12" s="1"/>
      <c r="DBG12" s="1"/>
      <c r="DBH12" s="1"/>
      <c r="DBI12" s="1"/>
      <c r="DBJ12" s="1"/>
      <c r="DBK12" s="1"/>
      <c r="DBL12" s="1"/>
      <c r="DBM12" s="1"/>
      <c r="DBN12" s="1"/>
      <c r="DBO12" s="1"/>
      <c r="DBP12" s="1"/>
      <c r="DBQ12" s="1"/>
      <c r="DBR12" s="1"/>
      <c r="DBS12" s="1"/>
      <c r="DBT12" s="1"/>
      <c r="DBU12" s="1"/>
      <c r="DBV12" s="1"/>
      <c r="DBW12" s="1"/>
      <c r="DBX12" s="1"/>
      <c r="DBY12" s="1"/>
      <c r="DBZ12" s="1"/>
      <c r="DCA12" s="1"/>
      <c r="DCB12" s="1"/>
      <c r="DCC12" s="1"/>
      <c r="DCD12" s="1"/>
      <c r="DCE12" s="1"/>
      <c r="DCF12" s="1"/>
      <c r="DCG12" s="1"/>
      <c r="DCH12" s="1"/>
      <c r="DCI12" s="1"/>
      <c r="DCJ12" s="1"/>
      <c r="DCK12" s="1"/>
      <c r="DCL12" s="1"/>
      <c r="DCM12" s="1"/>
      <c r="DCN12" s="1"/>
      <c r="DCO12" s="1"/>
      <c r="DCP12" s="1"/>
      <c r="DCQ12" s="1"/>
      <c r="DCR12" s="1"/>
      <c r="DCS12" s="1"/>
      <c r="DCT12" s="1"/>
      <c r="DCU12" s="1"/>
      <c r="DCV12" s="1"/>
      <c r="DCW12" s="1"/>
      <c r="DCX12" s="1"/>
      <c r="DCY12" s="1"/>
      <c r="DCZ12" s="1"/>
      <c r="DDA12" s="1"/>
      <c r="DDB12" s="1"/>
      <c r="DDC12" s="1"/>
      <c r="DDD12" s="1"/>
      <c r="DDE12" s="1"/>
      <c r="DDF12" s="1"/>
      <c r="DDG12" s="1"/>
      <c r="DDH12" s="1"/>
      <c r="DDI12" s="1"/>
      <c r="DDJ12" s="1"/>
      <c r="DDK12" s="1"/>
      <c r="DDL12" s="1"/>
      <c r="DDM12" s="1"/>
      <c r="DDN12" s="1"/>
      <c r="DDO12" s="1"/>
      <c r="DDP12" s="1"/>
      <c r="DDQ12" s="1"/>
      <c r="DDR12" s="1"/>
      <c r="DDS12" s="1"/>
      <c r="DDT12" s="1"/>
      <c r="DDU12" s="1"/>
      <c r="DDV12" s="1"/>
      <c r="DDW12" s="1"/>
      <c r="DDX12" s="1"/>
      <c r="DDY12" s="1"/>
      <c r="DDZ12" s="1"/>
      <c r="DEA12" s="1"/>
      <c r="DEB12" s="1"/>
      <c r="DEC12" s="1"/>
      <c r="DED12" s="1"/>
      <c r="DEE12" s="1"/>
      <c r="DEF12" s="1"/>
      <c r="DEG12" s="1"/>
      <c r="DEH12" s="1"/>
      <c r="DEI12" s="1"/>
      <c r="DEJ12" s="1"/>
      <c r="DEK12" s="1"/>
      <c r="DEL12" s="1"/>
      <c r="DEM12" s="1"/>
      <c r="DEN12" s="1"/>
      <c r="DEO12" s="1"/>
      <c r="DEP12" s="1"/>
      <c r="DEQ12" s="1"/>
      <c r="DER12" s="1"/>
      <c r="DES12" s="1"/>
      <c r="DET12" s="1"/>
      <c r="DEU12" s="1"/>
      <c r="DEV12" s="1"/>
      <c r="DEW12" s="1"/>
      <c r="DEX12" s="1"/>
      <c r="DEY12" s="1"/>
      <c r="DEZ12" s="1"/>
      <c r="DFA12" s="1"/>
      <c r="DFB12" s="1"/>
      <c r="DFC12" s="1"/>
      <c r="DFD12" s="1"/>
      <c r="DFE12" s="1"/>
      <c r="DFF12" s="1"/>
      <c r="DFG12" s="1"/>
      <c r="DFH12" s="1"/>
      <c r="DFI12" s="1"/>
      <c r="DFJ12" s="1"/>
      <c r="DFK12" s="1"/>
      <c r="DFL12" s="1"/>
      <c r="DFM12" s="1"/>
      <c r="DFN12" s="1"/>
      <c r="DFO12" s="1"/>
      <c r="DFP12" s="1"/>
      <c r="DFQ12" s="1"/>
      <c r="DFR12" s="1"/>
      <c r="DFS12" s="1"/>
      <c r="DFT12" s="1"/>
      <c r="DFU12" s="1"/>
      <c r="DFV12" s="1"/>
      <c r="DFW12" s="1"/>
      <c r="DFX12" s="1"/>
      <c r="DFY12" s="1"/>
      <c r="DFZ12" s="1"/>
      <c r="DGA12" s="1"/>
      <c r="DGB12" s="1"/>
      <c r="DGC12" s="1"/>
      <c r="DGD12" s="1"/>
      <c r="DGE12" s="1"/>
      <c r="DGF12" s="1"/>
      <c r="DGG12" s="1"/>
      <c r="DGH12" s="1"/>
      <c r="DGI12" s="1"/>
      <c r="DGJ12" s="1"/>
      <c r="DGK12" s="1"/>
      <c r="DGL12" s="1"/>
      <c r="DGM12" s="1"/>
      <c r="DGN12" s="1"/>
      <c r="DGO12" s="1"/>
      <c r="DGP12" s="1"/>
      <c r="DGQ12" s="1"/>
      <c r="DGR12" s="1"/>
      <c r="DGS12" s="1"/>
      <c r="DGT12" s="1"/>
      <c r="DGU12" s="1"/>
      <c r="DGV12" s="1"/>
      <c r="DGW12" s="1"/>
      <c r="DGX12" s="1"/>
      <c r="DGY12" s="1"/>
      <c r="DGZ12" s="1"/>
      <c r="DHA12" s="1"/>
      <c r="DHB12" s="1"/>
      <c r="DHC12" s="1"/>
      <c r="DHD12" s="1"/>
      <c r="DHE12" s="1"/>
      <c r="DHF12" s="1"/>
      <c r="DHG12" s="1"/>
      <c r="DHH12" s="1"/>
      <c r="DHI12" s="1"/>
      <c r="DHJ12" s="1"/>
      <c r="DHK12" s="1"/>
      <c r="DHL12" s="1"/>
      <c r="DHM12" s="1"/>
      <c r="DHN12" s="1"/>
      <c r="DHO12" s="1"/>
      <c r="DHP12" s="1"/>
      <c r="DHQ12" s="1"/>
      <c r="DHR12" s="1"/>
      <c r="DHS12" s="1"/>
      <c r="DHT12" s="1"/>
      <c r="DHU12" s="1"/>
      <c r="DHV12" s="1"/>
      <c r="DHW12" s="1"/>
      <c r="DHX12" s="1"/>
      <c r="DHY12" s="1"/>
      <c r="DHZ12" s="1"/>
      <c r="DIA12" s="1"/>
      <c r="DIB12" s="1"/>
      <c r="DIC12" s="1"/>
      <c r="DID12" s="1"/>
      <c r="DIE12" s="1"/>
      <c r="DIF12" s="1"/>
      <c r="DIG12" s="1"/>
      <c r="DIH12" s="1"/>
      <c r="DII12" s="1"/>
      <c r="DIJ12" s="1"/>
      <c r="DIK12" s="1"/>
      <c r="DIL12" s="1"/>
      <c r="DIM12" s="1"/>
      <c r="DIN12" s="1"/>
      <c r="DIO12" s="1"/>
      <c r="DIP12" s="1"/>
      <c r="DIQ12" s="1"/>
      <c r="DIR12" s="1"/>
      <c r="DIS12" s="1"/>
      <c r="DIT12" s="1"/>
      <c r="DIU12" s="1"/>
      <c r="DIV12" s="1"/>
      <c r="DIW12" s="1"/>
      <c r="DIX12" s="1"/>
      <c r="DIY12" s="1"/>
      <c r="DIZ12" s="1"/>
      <c r="DJA12" s="1"/>
      <c r="DJB12" s="1"/>
      <c r="DJC12" s="1"/>
      <c r="DJD12" s="1"/>
      <c r="DJE12" s="1"/>
      <c r="DJF12" s="1"/>
      <c r="DJG12" s="1"/>
      <c r="DJH12" s="1"/>
      <c r="DJI12" s="1"/>
      <c r="DJJ12" s="1"/>
      <c r="DJK12" s="1"/>
      <c r="DJL12" s="1"/>
      <c r="DJM12" s="1"/>
      <c r="DJN12" s="1"/>
      <c r="DJO12" s="1"/>
      <c r="DJP12" s="1"/>
      <c r="DJQ12" s="1"/>
      <c r="DJR12" s="1"/>
      <c r="DJS12" s="1"/>
      <c r="DJT12" s="1"/>
      <c r="DJU12" s="1"/>
      <c r="DJV12" s="1"/>
      <c r="DJW12" s="1"/>
      <c r="DJX12" s="1"/>
      <c r="DJY12" s="1"/>
      <c r="DJZ12" s="1"/>
      <c r="DKA12" s="1"/>
      <c r="DKB12" s="1"/>
      <c r="DKC12" s="1"/>
      <c r="DKD12" s="1"/>
      <c r="DKE12" s="1"/>
      <c r="DKF12" s="1"/>
      <c r="DKG12" s="1"/>
      <c r="DKH12" s="1"/>
      <c r="DKI12" s="1"/>
      <c r="DKJ12" s="1"/>
      <c r="DKK12" s="1"/>
      <c r="DKL12" s="1"/>
      <c r="DKM12" s="1"/>
      <c r="DKN12" s="1"/>
      <c r="DKO12" s="1"/>
      <c r="DKP12" s="1"/>
      <c r="DKQ12" s="1"/>
      <c r="DKR12" s="1"/>
      <c r="DKS12" s="1"/>
      <c r="DKT12" s="1"/>
      <c r="DKU12" s="1"/>
      <c r="DKV12" s="1"/>
      <c r="DKW12" s="1"/>
      <c r="DKX12" s="1"/>
      <c r="DKY12" s="1"/>
      <c r="DKZ12" s="1"/>
      <c r="DLA12" s="1"/>
      <c r="DLB12" s="1"/>
      <c r="DLC12" s="1"/>
      <c r="DLD12" s="1"/>
      <c r="DLE12" s="1"/>
      <c r="DLF12" s="1"/>
      <c r="DLG12" s="1"/>
      <c r="DLH12" s="1"/>
      <c r="DLI12" s="1"/>
      <c r="DLJ12" s="1"/>
      <c r="DLK12" s="1"/>
      <c r="DLL12" s="1"/>
      <c r="DLM12" s="1"/>
      <c r="DLN12" s="1"/>
      <c r="DLO12" s="1"/>
      <c r="DLP12" s="1"/>
      <c r="DLQ12" s="1"/>
      <c r="DLR12" s="1"/>
      <c r="DLS12" s="1"/>
      <c r="DLT12" s="1"/>
      <c r="DLU12" s="1"/>
      <c r="DLV12" s="1"/>
      <c r="DLW12" s="1"/>
      <c r="DLX12" s="1"/>
      <c r="DLY12" s="1"/>
      <c r="DLZ12" s="1"/>
      <c r="DMA12" s="1"/>
      <c r="DMB12" s="1"/>
      <c r="DMC12" s="1"/>
      <c r="DMD12" s="1"/>
      <c r="DME12" s="1"/>
      <c r="DMF12" s="1"/>
      <c r="DMG12" s="1"/>
      <c r="DMH12" s="1"/>
      <c r="DMI12" s="1"/>
      <c r="DMJ12" s="1"/>
      <c r="DMK12" s="1"/>
      <c r="DML12" s="1"/>
      <c r="DMM12" s="1"/>
      <c r="DMN12" s="1"/>
      <c r="DMO12" s="1"/>
      <c r="DMP12" s="1"/>
      <c r="DMQ12" s="1"/>
      <c r="DMR12" s="1"/>
      <c r="DMS12" s="1"/>
      <c r="DMT12" s="1"/>
      <c r="DMU12" s="1"/>
      <c r="DMV12" s="1"/>
      <c r="DMW12" s="1"/>
      <c r="DMX12" s="1"/>
      <c r="DMY12" s="1"/>
      <c r="DMZ12" s="1"/>
      <c r="DNA12" s="1"/>
      <c r="DNB12" s="1"/>
      <c r="DNC12" s="1"/>
      <c r="DND12" s="1"/>
      <c r="DNE12" s="1"/>
      <c r="DNF12" s="1"/>
      <c r="DNG12" s="1"/>
      <c r="DNH12" s="1"/>
      <c r="DNI12" s="1"/>
      <c r="DNJ12" s="1"/>
      <c r="DNK12" s="1"/>
      <c r="DNL12" s="1"/>
      <c r="DNM12" s="1"/>
      <c r="DNN12" s="1"/>
      <c r="DNO12" s="1"/>
      <c r="DNP12" s="1"/>
      <c r="DNQ12" s="1"/>
      <c r="DNR12" s="1"/>
      <c r="DNS12" s="1"/>
      <c r="DNT12" s="1"/>
      <c r="DNU12" s="1"/>
      <c r="DNV12" s="1"/>
      <c r="DNW12" s="1"/>
      <c r="DNX12" s="1"/>
      <c r="DNY12" s="1"/>
      <c r="DNZ12" s="1"/>
      <c r="DOA12" s="1"/>
      <c r="DOB12" s="1"/>
      <c r="DOC12" s="1"/>
      <c r="DOD12" s="1"/>
      <c r="DOE12" s="1"/>
      <c r="DOF12" s="1"/>
      <c r="DOG12" s="1"/>
      <c r="DOH12" s="1"/>
      <c r="DOI12" s="1"/>
      <c r="DOJ12" s="1"/>
      <c r="DOK12" s="1"/>
      <c r="DOL12" s="1"/>
      <c r="DOM12" s="1"/>
      <c r="DON12" s="1"/>
      <c r="DOO12" s="1"/>
      <c r="DOP12" s="1"/>
      <c r="DOQ12" s="1"/>
      <c r="DOR12" s="1"/>
      <c r="DOS12" s="1"/>
      <c r="DOT12" s="1"/>
      <c r="DOU12" s="1"/>
      <c r="DOV12" s="1"/>
      <c r="DOW12" s="1"/>
      <c r="DOX12" s="1"/>
      <c r="DOY12" s="1"/>
      <c r="DOZ12" s="1"/>
      <c r="DPA12" s="1"/>
      <c r="DPB12" s="1"/>
      <c r="DPC12" s="1"/>
      <c r="DPD12" s="1"/>
      <c r="DPE12" s="1"/>
      <c r="DPF12" s="1"/>
      <c r="DPG12" s="1"/>
      <c r="DPH12" s="1"/>
      <c r="DPI12" s="1"/>
      <c r="DPJ12" s="1"/>
      <c r="DPK12" s="1"/>
      <c r="DPL12" s="1"/>
      <c r="DPM12" s="1"/>
      <c r="DPN12" s="1"/>
      <c r="DPO12" s="1"/>
      <c r="DPP12" s="1"/>
      <c r="DPQ12" s="1"/>
      <c r="DPR12" s="1"/>
      <c r="DPS12" s="1"/>
      <c r="DPT12" s="1"/>
      <c r="DPU12" s="1"/>
      <c r="DPV12" s="1"/>
      <c r="DPW12" s="1"/>
      <c r="DPX12" s="1"/>
      <c r="DPY12" s="1"/>
      <c r="DPZ12" s="1"/>
      <c r="DQA12" s="1"/>
      <c r="DQB12" s="1"/>
      <c r="DQC12" s="1"/>
      <c r="DQD12" s="1"/>
      <c r="DQE12" s="1"/>
      <c r="DQF12" s="1"/>
      <c r="DQG12" s="1"/>
      <c r="DQH12" s="1"/>
      <c r="DQI12" s="1"/>
      <c r="DQJ12" s="1"/>
      <c r="DQK12" s="1"/>
      <c r="DQL12" s="1"/>
      <c r="DQM12" s="1"/>
      <c r="DQN12" s="1"/>
      <c r="DQO12" s="1"/>
      <c r="DQP12" s="1"/>
      <c r="DQQ12" s="1"/>
      <c r="DQR12" s="1"/>
      <c r="DQS12" s="1"/>
      <c r="DQT12" s="1"/>
      <c r="DQU12" s="1"/>
      <c r="DQV12" s="1"/>
      <c r="DQW12" s="1"/>
      <c r="DQX12" s="1"/>
      <c r="DQY12" s="1"/>
      <c r="DQZ12" s="1"/>
      <c r="DRA12" s="1"/>
      <c r="DRB12" s="1"/>
      <c r="DRC12" s="1"/>
      <c r="DRD12" s="1"/>
      <c r="DRE12" s="1"/>
      <c r="DRF12" s="1"/>
      <c r="DRG12" s="1"/>
      <c r="DRH12" s="1"/>
      <c r="DRI12" s="1"/>
      <c r="DRJ12" s="1"/>
      <c r="DRK12" s="1"/>
      <c r="DRL12" s="1"/>
      <c r="DRM12" s="1"/>
      <c r="DRN12" s="1"/>
      <c r="DRO12" s="1"/>
      <c r="DRP12" s="1"/>
      <c r="DRQ12" s="1"/>
      <c r="DRR12" s="1"/>
      <c r="DRS12" s="1"/>
      <c r="DRT12" s="1"/>
      <c r="DRU12" s="1"/>
      <c r="DRV12" s="1"/>
      <c r="DRW12" s="1"/>
      <c r="DRX12" s="1"/>
      <c r="DRY12" s="1"/>
      <c r="DRZ12" s="1"/>
      <c r="DSA12" s="1"/>
      <c r="DSB12" s="1"/>
      <c r="DSC12" s="1"/>
      <c r="DSD12" s="1"/>
      <c r="DSE12" s="1"/>
      <c r="DSF12" s="1"/>
      <c r="DSG12" s="1"/>
      <c r="DSH12" s="1"/>
      <c r="DSI12" s="1"/>
      <c r="DSJ12" s="1"/>
      <c r="DSK12" s="1"/>
      <c r="DSL12" s="1"/>
      <c r="DSM12" s="1"/>
      <c r="DSN12" s="1"/>
      <c r="DSO12" s="1"/>
      <c r="DSP12" s="1"/>
      <c r="DSQ12" s="1"/>
      <c r="DSR12" s="1"/>
      <c r="DSS12" s="1"/>
      <c r="DST12" s="1"/>
      <c r="DSU12" s="1"/>
      <c r="DSV12" s="1"/>
      <c r="DSW12" s="1"/>
      <c r="DSX12" s="1"/>
      <c r="DSY12" s="1"/>
      <c r="DSZ12" s="1"/>
      <c r="DTA12" s="1"/>
      <c r="DTB12" s="1"/>
      <c r="DTC12" s="1"/>
      <c r="DTD12" s="1"/>
      <c r="DTE12" s="1"/>
      <c r="DTF12" s="1"/>
      <c r="DTG12" s="1"/>
      <c r="DTH12" s="1"/>
      <c r="DTI12" s="1"/>
      <c r="DTJ12" s="1"/>
      <c r="DTK12" s="1"/>
      <c r="DTL12" s="1"/>
      <c r="DTM12" s="1"/>
      <c r="DTN12" s="1"/>
      <c r="DTO12" s="1"/>
      <c r="DTP12" s="1"/>
      <c r="DTQ12" s="1"/>
      <c r="DTR12" s="1"/>
      <c r="DTS12" s="1"/>
      <c r="DTT12" s="1"/>
      <c r="DTU12" s="1"/>
      <c r="DTV12" s="1"/>
      <c r="DTW12" s="1"/>
      <c r="DTX12" s="1"/>
      <c r="DTY12" s="1"/>
      <c r="DTZ12" s="1"/>
      <c r="DUA12" s="1"/>
      <c r="DUB12" s="1"/>
      <c r="DUC12" s="1"/>
      <c r="DUD12" s="1"/>
      <c r="DUE12" s="1"/>
      <c r="DUF12" s="1"/>
      <c r="DUG12" s="1"/>
      <c r="DUH12" s="1"/>
      <c r="DUI12" s="1"/>
      <c r="DUJ12" s="1"/>
      <c r="DUK12" s="1"/>
      <c r="DUL12" s="1"/>
      <c r="DUM12" s="1"/>
      <c r="DUN12" s="1"/>
      <c r="DUO12" s="1"/>
      <c r="DUP12" s="1"/>
      <c r="DUQ12" s="1"/>
      <c r="DUR12" s="1"/>
      <c r="DUS12" s="1"/>
      <c r="DUT12" s="1"/>
      <c r="DUU12" s="1"/>
      <c r="DUV12" s="1"/>
      <c r="DUW12" s="1"/>
      <c r="DUX12" s="1"/>
      <c r="DUY12" s="1"/>
      <c r="DUZ12" s="1"/>
      <c r="DVA12" s="1"/>
      <c r="DVB12" s="1"/>
      <c r="DVC12" s="1"/>
      <c r="DVD12" s="1"/>
      <c r="DVE12" s="1"/>
      <c r="DVF12" s="1"/>
      <c r="DVG12" s="1"/>
      <c r="DVH12" s="1"/>
      <c r="DVI12" s="1"/>
      <c r="DVJ12" s="1"/>
      <c r="DVK12" s="1"/>
      <c r="DVL12" s="1"/>
      <c r="DVM12" s="1"/>
      <c r="DVN12" s="1"/>
      <c r="DVO12" s="1"/>
      <c r="DVP12" s="1"/>
      <c r="DVQ12" s="1"/>
      <c r="DVR12" s="1"/>
      <c r="DVS12" s="1"/>
      <c r="DVT12" s="1"/>
      <c r="DVU12" s="1"/>
      <c r="DVV12" s="1"/>
      <c r="DVW12" s="1"/>
      <c r="DVX12" s="1"/>
      <c r="DVY12" s="1"/>
      <c r="DVZ12" s="1"/>
      <c r="DWA12" s="1"/>
      <c r="DWB12" s="1"/>
      <c r="DWC12" s="1"/>
      <c r="DWD12" s="1"/>
      <c r="DWE12" s="1"/>
      <c r="DWF12" s="1"/>
      <c r="DWG12" s="1"/>
      <c r="DWH12" s="1"/>
      <c r="DWI12" s="1"/>
      <c r="DWJ12" s="1"/>
      <c r="DWK12" s="1"/>
      <c r="DWL12" s="1"/>
      <c r="DWM12" s="1"/>
      <c r="DWN12" s="1"/>
      <c r="DWO12" s="1"/>
      <c r="DWP12" s="1"/>
      <c r="DWQ12" s="1"/>
      <c r="DWR12" s="1"/>
      <c r="DWS12" s="1"/>
      <c r="DWT12" s="1"/>
      <c r="DWU12" s="1"/>
      <c r="DWV12" s="1"/>
      <c r="DWW12" s="1"/>
      <c r="DWX12" s="1"/>
      <c r="DWY12" s="1"/>
      <c r="DWZ12" s="1"/>
      <c r="DXA12" s="1"/>
      <c r="DXB12" s="1"/>
      <c r="DXC12" s="1"/>
      <c r="DXD12" s="1"/>
      <c r="DXE12" s="1"/>
      <c r="DXF12" s="1"/>
      <c r="DXG12" s="1"/>
      <c r="DXH12" s="1"/>
      <c r="DXI12" s="1"/>
      <c r="DXJ12" s="1"/>
      <c r="DXK12" s="1"/>
      <c r="DXL12" s="1"/>
      <c r="DXM12" s="1"/>
      <c r="DXN12" s="1"/>
      <c r="DXO12" s="1"/>
      <c r="DXP12" s="1"/>
      <c r="DXQ12" s="1"/>
      <c r="DXR12" s="1"/>
      <c r="DXS12" s="1"/>
      <c r="DXT12" s="1"/>
      <c r="DXU12" s="1"/>
      <c r="DXV12" s="1"/>
      <c r="DXW12" s="1"/>
      <c r="DXX12" s="1"/>
      <c r="DXY12" s="1"/>
      <c r="DXZ12" s="1"/>
      <c r="DYA12" s="1"/>
      <c r="DYB12" s="1"/>
      <c r="DYC12" s="1"/>
      <c r="DYD12" s="1"/>
      <c r="DYE12" s="1"/>
      <c r="DYF12" s="1"/>
      <c r="DYG12" s="1"/>
      <c r="DYH12" s="1"/>
      <c r="DYI12" s="1"/>
      <c r="DYJ12" s="1"/>
      <c r="DYK12" s="1"/>
      <c r="DYL12" s="1"/>
      <c r="DYM12" s="1"/>
      <c r="DYN12" s="1"/>
      <c r="DYO12" s="1"/>
      <c r="DYP12" s="1"/>
      <c r="DYQ12" s="1"/>
      <c r="DYR12" s="1"/>
      <c r="DYS12" s="1"/>
      <c r="DYT12" s="1"/>
      <c r="DYU12" s="1"/>
      <c r="DYV12" s="1"/>
      <c r="DYW12" s="1"/>
      <c r="DYX12" s="1"/>
      <c r="DYY12" s="1"/>
      <c r="DYZ12" s="1"/>
      <c r="DZA12" s="1"/>
      <c r="DZB12" s="1"/>
      <c r="DZC12" s="1"/>
      <c r="DZD12" s="1"/>
      <c r="DZE12" s="1"/>
      <c r="DZF12" s="1"/>
      <c r="DZG12" s="1"/>
      <c r="DZH12" s="1"/>
      <c r="DZI12" s="1"/>
      <c r="DZJ12" s="1"/>
      <c r="DZK12" s="1"/>
      <c r="DZL12" s="1"/>
      <c r="DZM12" s="1"/>
      <c r="DZN12" s="1"/>
      <c r="DZO12" s="1"/>
      <c r="DZP12" s="1"/>
      <c r="DZQ12" s="1"/>
      <c r="DZR12" s="1"/>
      <c r="DZS12" s="1"/>
      <c r="DZT12" s="1"/>
      <c r="DZU12" s="1"/>
      <c r="DZV12" s="1"/>
      <c r="DZW12" s="1"/>
      <c r="DZX12" s="1"/>
      <c r="DZY12" s="1"/>
      <c r="DZZ12" s="1"/>
      <c r="EAA12" s="1"/>
      <c r="EAB12" s="1"/>
      <c r="EAC12" s="1"/>
      <c r="EAD12" s="1"/>
      <c r="EAE12" s="1"/>
      <c r="EAF12" s="1"/>
      <c r="EAG12" s="1"/>
      <c r="EAH12" s="1"/>
      <c r="EAI12" s="1"/>
      <c r="EAJ12" s="1"/>
      <c r="EAK12" s="1"/>
      <c r="EAL12" s="1"/>
      <c r="EAM12" s="1"/>
      <c r="EAN12" s="1"/>
      <c r="EAO12" s="1"/>
      <c r="EAP12" s="1"/>
      <c r="EAQ12" s="1"/>
      <c r="EAR12" s="1"/>
      <c r="EAS12" s="1"/>
      <c r="EAT12" s="1"/>
      <c r="EAU12" s="1"/>
      <c r="EAV12" s="1"/>
      <c r="EAW12" s="1"/>
      <c r="EAX12" s="1"/>
      <c r="EAY12" s="1"/>
      <c r="EAZ12" s="1"/>
      <c r="EBA12" s="1"/>
      <c r="EBB12" s="1"/>
      <c r="EBC12" s="1"/>
      <c r="EBD12" s="1"/>
      <c r="EBE12" s="1"/>
      <c r="EBF12" s="1"/>
      <c r="EBG12" s="1"/>
      <c r="EBH12" s="1"/>
      <c r="EBI12" s="1"/>
      <c r="EBJ12" s="1"/>
      <c r="EBK12" s="1"/>
      <c r="EBL12" s="1"/>
      <c r="EBM12" s="1"/>
      <c r="EBN12" s="1"/>
      <c r="EBO12" s="1"/>
      <c r="EBP12" s="1"/>
      <c r="EBQ12" s="1"/>
      <c r="EBR12" s="1"/>
      <c r="EBS12" s="1"/>
      <c r="EBT12" s="1"/>
      <c r="EBU12" s="1"/>
      <c r="EBV12" s="1"/>
      <c r="EBW12" s="1"/>
      <c r="EBX12" s="1"/>
      <c r="EBY12" s="1"/>
      <c r="EBZ12" s="1"/>
      <c r="ECA12" s="1"/>
      <c r="ECB12" s="1"/>
      <c r="ECC12" s="1"/>
      <c r="ECD12" s="1"/>
      <c r="ECE12" s="1"/>
      <c r="ECF12" s="1"/>
      <c r="ECG12" s="1"/>
      <c r="ECH12" s="1"/>
      <c r="ECI12" s="1"/>
      <c r="ECJ12" s="1"/>
      <c r="ECK12" s="1"/>
      <c r="ECL12" s="1"/>
      <c r="ECM12" s="1"/>
      <c r="ECN12" s="1"/>
      <c r="ECO12" s="1"/>
      <c r="ECP12" s="1"/>
      <c r="ECQ12" s="1"/>
      <c r="ECR12" s="1"/>
      <c r="ECS12" s="1"/>
      <c r="ECT12" s="1"/>
      <c r="ECU12" s="1"/>
      <c r="ECV12" s="1"/>
      <c r="ECW12" s="1"/>
      <c r="ECX12" s="1"/>
      <c r="ECY12" s="1"/>
      <c r="ECZ12" s="1"/>
      <c r="EDA12" s="1"/>
      <c r="EDB12" s="1"/>
      <c r="EDC12" s="1"/>
      <c r="EDD12" s="1"/>
      <c r="EDE12" s="1"/>
      <c r="EDF12" s="1"/>
      <c r="EDG12" s="1"/>
      <c r="EDH12" s="1"/>
      <c r="EDI12" s="1"/>
      <c r="EDJ12" s="1"/>
      <c r="EDK12" s="1"/>
      <c r="EDL12" s="1"/>
      <c r="EDM12" s="1"/>
      <c r="EDN12" s="1"/>
      <c r="EDO12" s="1"/>
      <c r="EDP12" s="1"/>
      <c r="EDQ12" s="1"/>
      <c r="EDR12" s="1"/>
      <c r="EDS12" s="1"/>
      <c r="EDT12" s="1"/>
      <c r="EDU12" s="1"/>
      <c r="EDV12" s="1"/>
      <c r="EDW12" s="1"/>
      <c r="EDX12" s="1"/>
      <c r="EDY12" s="1"/>
      <c r="EDZ12" s="1"/>
      <c r="EEA12" s="1"/>
      <c r="EEB12" s="1"/>
      <c r="EEC12" s="1"/>
      <c r="EED12" s="1"/>
      <c r="EEE12" s="1"/>
      <c r="EEF12" s="1"/>
      <c r="EEG12" s="1"/>
      <c r="EEH12" s="1"/>
      <c r="EEI12" s="1"/>
      <c r="EEJ12" s="1"/>
      <c r="EEK12" s="1"/>
      <c r="EEL12" s="1"/>
      <c r="EEM12" s="1"/>
      <c r="EEN12" s="1"/>
      <c r="EEO12" s="1"/>
      <c r="EEP12" s="1"/>
      <c r="EEQ12" s="1"/>
      <c r="EER12" s="1"/>
      <c r="EES12" s="1"/>
      <c r="EET12" s="1"/>
      <c r="EEU12" s="1"/>
      <c r="EEV12" s="1"/>
      <c r="EEW12" s="1"/>
      <c r="EEX12" s="1"/>
      <c r="EEY12" s="1"/>
      <c r="EEZ12" s="1"/>
      <c r="EFA12" s="1"/>
      <c r="EFB12" s="1"/>
      <c r="EFC12" s="1"/>
      <c r="EFD12" s="1"/>
      <c r="EFE12" s="1"/>
      <c r="EFF12" s="1"/>
      <c r="EFG12" s="1"/>
      <c r="EFH12" s="1"/>
      <c r="EFI12" s="1"/>
      <c r="EFJ12" s="1"/>
      <c r="EFK12" s="1"/>
      <c r="EFL12" s="1"/>
      <c r="EFM12" s="1"/>
      <c r="EFN12" s="1"/>
      <c r="EFO12" s="1"/>
      <c r="EFP12" s="1"/>
      <c r="EFQ12" s="1"/>
      <c r="EFR12" s="1"/>
      <c r="EFS12" s="1"/>
      <c r="EFT12" s="1"/>
      <c r="EFU12" s="1"/>
      <c r="EFV12" s="1"/>
      <c r="EFW12" s="1"/>
      <c r="EFX12" s="1"/>
      <c r="EFY12" s="1"/>
      <c r="EFZ12" s="1"/>
      <c r="EGA12" s="1"/>
      <c r="EGB12" s="1"/>
      <c r="EGC12" s="1"/>
      <c r="EGD12" s="1"/>
      <c r="EGE12" s="1"/>
      <c r="EGF12" s="1"/>
      <c r="EGG12" s="1"/>
      <c r="EGH12" s="1"/>
      <c r="EGI12" s="1"/>
      <c r="EGJ12" s="1"/>
      <c r="EGK12" s="1"/>
      <c r="EGL12" s="1"/>
      <c r="EGM12" s="1"/>
      <c r="EGN12" s="1"/>
      <c r="EGO12" s="1"/>
      <c r="EGP12" s="1"/>
      <c r="EGQ12" s="1"/>
      <c r="EGR12" s="1"/>
      <c r="EGS12" s="1"/>
      <c r="EGT12" s="1"/>
      <c r="EGU12" s="1"/>
      <c r="EGV12" s="1"/>
      <c r="EGW12" s="1"/>
      <c r="EGX12" s="1"/>
      <c r="EGY12" s="1"/>
      <c r="EGZ12" s="1"/>
      <c r="EHA12" s="1"/>
      <c r="EHB12" s="1"/>
      <c r="EHC12" s="1"/>
      <c r="EHD12" s="1"/>
      <c r="EHE12" s="1"/>
      <c r="EHF12" s="1"/>
      <c r="EHG12" s="1"/>
      <c r="EHH12" s="1"/>
      <c r="EHI12" s="1"/>
      <c r="EHJ12" s="1"/>
      <c r="EHK12" s="1"/>
      <c r="EHL12" s="1"/>
      <c r="EHM12" s="1"/>
      <c r="EHN12" s="1"/>
      <c r="EHO12" s="1"/>
      <c r="EHP12" s="1"/>
      <c r="EHQ12" s="1"/>
      <c r="EHR12" s="1"/>
      <c r="EHS12" s="1"/>
      <c r="EHT12" s="1"/>
      <c r="EHU12" s="1"/>
      <c r="EHV12" s="1"/>
      <c r="EHW12" s="1"/>
      <c r="EHX12" s="1"/>
      <c r="EHY12" s="1"/>
      <c r="EHZ12" s="1"/>
      <c r="EIA12" s="1"/>
      <c r="EIB12" s="1"/>
      <c r="EIC12" s="1"/>
      <c r="EID12" s="1"/>
      <c r="EIE12" s="1"/>
      <c r="EIF12" s="1"/>
      <c r="EIG12" s="1"/>
      <c r="EIH12" s="1"/>
      <c r="EII12" s="1"/>
      <c r="EIJ12" s="1"/>
      <c r="EIK12" s="1"/>
      <c r="EIL12" s="1"/>
      <c r="EIM12" s="1"/>
      <c r="EIN12" s="1"/>
      <c r="EIO12" s="1"/>
      <c r="EIP12" s="1"/>
      <c r="EIQ12" s="1"/>
      <c r="EIR12" s="1"/>
      <c r="EIS12" s="1"/>
      <c r="EIT12" s="1"/>
      <c r="EIU12" s="1"/>
      <c r="EIV12" s="1"/>
      <c r="EIW12" s="1"/>
      <c r="EIX12" s="1"/>
      <c r="EIY12" s="1"/>
      <c r="EIZ12" s="1"/>
      <c r="EJA12" s="1"/>
      <c r="EJB12" s="1"/>
      <c r="EJC12" s="1"/>
      <c r="EJD12" s="1"/>
      <c r="EJE12" s="1"/>
      <c r="EJF12" s="1"/>
      <c r="EJG12" s="1"/>
      <c r="EJH12" s="1"/>
      <c r="EJI12" s="1"/>
      <c r="EJJ12" s="1"/>
      <c r="EJK12" s="1"/>
      <c r="EJL12" s="1"/>
      <c r="EJM12" s="1"/>
      <c r="EJN12" s="1"/>
      <c r="EJO12" s="1"/>
      <c r="EJP12" s="1"/>
      <c r="EJQ12" s="1"/>
      <c r="EJR12" s="1"/>
      <c r="EJS12" s="1"/>
      <c r="EJT12" s="1"/>
      <c r="EJU12" s="1"/>
      <c r="EJV12" s="1"/>
      <c r="EJW12" s="1"/>
      <c r="EJX12" s="1"/>
      <c r="EJY12" s="1"/>
      <c r="EJZ12" s="1"/>
      <c r="EKA12" s="1"/>
      <c r="EKB12" s="1"/>
      <c r="EKC12" s="1"/>
      <c r="EKD12" s="1"/>
      <c r="EKE12" s="1"/>
      <c r="EKF12" s="1"/>
      <c r="EKG12" s="1"/>
      <c r="EKH12" s="1"/>
      <c r="EKI12" s="1"/>
      <c r="EKJ12" s="1"/>
      <c r="EKK12" s="1"/>
      <c r="EKL12" s="1"/>
      <c r="EKM12" s="1"/>
      <c r="EKN12" s="1"/>
      <c r="EKO12" s="1"/>
      <c r="EKP12" s="1"/>
      <c r="EKQ12" s="1"/>
      <c r="EKR12" s="1"/>
      <c r="EKS12" s="1"/>
      <c r="EKT12" s="1"/>
      <c r="EKU12" s="1"/>
      <c r="EKV12" s="1"/>
      <c r="EKW12" s="1"/>
      <c r="EKX12" s="1"/>
      <c r="EKY12" s="1"/>
      <c r="EKZ12" s="1"/>
      <c r="ELA12" s="1"/>
      <c r="ELB12" s="1"/>
      <c r="ELC12" s="1"/>
      <c r="ELD12" s="1"/>
      <c r="ELE12" s="1"/>
      <c r="ELF12" s="1"/>
      <c r="ELG12" s="1"/>
      <c r="ELH12" s="1"/>
      <c r="ELI12" s="1"/>
      <c r="ELJ12" s="1"/>
      <c r="ELK12" s="1"/>
      <c r="ELL12" s="1"/>
      <c r="ELM12" s="1"/>
      <c r="ELN12" s="1"/>
      <c r="ELO12" s="1"/>
      <c r="ELP12" s="1"/>
      <c r="ELQ12" s="1"/>
      <c r="ELR12" s="1"/>
      <c r="ELS12" s="1"/>
      <c r="ELT12" s="1"/>
      <c r="ELU12" s="1"/>
      <c r="ELV12" s="1"/>
      <c r="ELW12" s="1"/>
      <c r="ELX12" s="1"/>
      <c r="ELY12" s="1"/>
      <c r="ELZ12" s="1"/>
      <c r="EMA12" s="1"/>
      <c r="EMB12" s="1"/>
      <c r="EMC12" s="1"/>
      <c r="EMD12" s="1"/>
      <c r="EME12" s="1"/>
      <c r="EMF12" s="1"/>
      <c r="EMG12" s="1"/>
      <c r="EMH12" s="1"/>
      <c r="EMI12" s="1"/>
      <c r="EMJ12" s="1"/>
      <c r="EMK12" s="1"/>
      <c r="EML12" s="1"/>
      <c r="EMM12" s="1"/>
      <c r="EMN12" s="1"/>
      <c r="EMO12" s="1"/>
      <c r="EMP12" s="1"/>
      <c r="EMQ12" s="1"/>
      <c r="EMR12" s="1"/>
      <c r="EMS12" s="1"/>
      <c r="EMT12" s="1"/>
      <c r="EMU12" s="1"/>
      <c r="EMV12" s="1"/>
      <c r="EMW12" s="1"/>
      <c r="EMX12" s="1"/>
      <c r="EMY12" s="1"/>
      <c r="EMZ12" s="1"/>
      <c r="ENA12" s="1"/>
      <c r="ENB12" s="1"/>
      <c r="ENC12" s="1"/>
      <c r="END12" s="1"/>
      <c r="ENE12" s="1"/>
      <c r="ENF12" s="1"/>
      <c r="ENG12" s="1"/>
      <c r="ENH12" s="1"/>
      <c r="ENI12" s="1"/>
      <c r="ENJ12" s="1"/>
      <c r="ENK12" s="1"/>
      <c r="ENL12" s="1"/>
      <c r="ENM12" s="1"/>
      <c r="ENN12" s="1"/>
      <c r="ENO12" s="1"/>
      <c r="ENP12" s="1"/>
      <c r="ENQ12" s="1"/>
      <c r="ENR12" s="1"/>
      <c r="ENS12" s="1"/>
      <c r="ENT12" s="1"/>
      <c r="ENU12" s="1"/>
      <c r="ENV12" s="1"/>
      <c r="ENW12" s="1"/>
      <c r="ENX12" s="1"/>
      <c r="ENY12" s="1"/>
      <c r="ENZ12" s="1"/>
      <c r="EOA12" s="1"/>
      <c r="EOB12" s="1"/>
      <c r="EOC12" s="1"/>
      <c r="EOD12" s="1"/>
      <c r="EOE12" s="1"/>
      <c r="EOF12" s="1"/>
      <c r="EOG12" s="1"/>
      <c r="EOH12" s="1"/>
      <c r="EOI12" s="1"/>
      <c r="EOJ12" s="1"/>
      <c r="EOK12" s="1"/>
      <c r="EOL12" s="1"/>
      <c r="EOM12" s="1"/>
      <c r="EON12" s="1"/>
      <c r="EOO12" s="1"/>
      <c r="EOP12" s="1"/>
      <c r="EOQ12" s="1"/>
      <c r="EOR12" s="1"/>
      <c r="EOS12" s="1"/>
      <c r="EOT12" s="1"/>
      <c r="EOU12" s="1"/>
      <c r="EOV12" s="1"/>
      <c r="EOW12" s="1"/>
      <c r="EOX12" s="1"/>
      <c r="EOY12" s="1"/>
      <c r="EOZ12" s="1"/>
      <c r="EPA12" s="1"/>
      <c r="EPB12" s="1"/>
      <c r="EPC12" s="1"/>
      <c r="EPD12" s="1"/>
      <c r="EPE12" s="1"/>
      <c r="EPF12" s="1"/>
      <c r="EPG12" s="1"/>
      <c r="EPH12" s="1"/>
      <c r="EPI12" s="1"/>
      <c r="EPJ12" s="1"/>
      <c r="EPK12" s="1"/>
      <c r="EPL12" s="1"/>
      <c r="EPM12" s="1"/>
      <c r="EPN12" s="1"/>
      <c r="EPO12" s="1"/>
      <c r="EPP12" s="1"/>
      <c r="EPQ12" s="1"/>
      <c r="EPR12" s="1"/>
      <c r="EPS12" s="1"/>
      <c r="EPT12" s="1"/>
      <c r="EPU12" s="1"/>
      <c r="EPV12" s="1"/>
      <c r="EPW12" s="1"/>
      <c r="EPX12" s="1"/>
      <c r="EPY12" s="1"/>
      <c r="EPZ12" s="1"/>
      <c r="EQA12" s="1"/>
      <c r="EQB12" s="1"/>
      <c r="EQC12" s="1"/>
      <c r="EQD12" s="1"/>
      <c r="EQE12" s="1"/>
      <c r="EQF12" s="1"/>
      <c r="EQG12" s="1"/>
      <c r="EQH12" s="1"/>
      <c r="EQI12" s="1"/>
      <c r="EQJ12" s="1"/>
      <c r="EQK12" s="1"/>
      <c r="EQL12" s="1"/>
      <c r="EQM12" s="1"/>
      <c r="EQN12" s="1"/>
      <c r="EQO12" s="1"/>
      <c r="EQP12" s="1"/>
      <c r="EQQ12" s="1"/>
      <c r="EQR12" s="1"/>
      <c r="EQS12" s="1"/>
      <c r="EQT12" s="1"/>
      <c r="EQU12" s="1"/>
      <c r="EQV12" s="1"/>
      <c r="EQW12" s="1"/>
      <c r="EQX12" s="1"/>
      <c r="EQY12" s="1"/>
      <c r="EQZ12" s="1"/>
      <c r="ERA12" s="1"/>
      <c r="ERB12" s="1"/>
      <c r="ERC12" s="1"/>
      <c r="ERD12" s="1"/>
      <c r="ERE12" s="1"/>
      <c r="ERF12" s="1"/>
      <c r="ERG12" s="1"/>
      <c r="ERH12" s="1"/>
      <c r="ERI12" s="1"/>
      <c r="ERJ12" s="1"/>
      <c r="ERK12" s="1"/>
      <c r="ERL12" s="1"/>
      <c r="ERM12" s="1"/>
      <c r="ERN12" s="1"/>
      <c r="ERO12" s="1"/>
      <c r="ERP12" s="1"/>
      <c r="ERQ12" s="1"/>
      <c r="ERR12" s="1"/>
      <c r="ERS12" s="1"/>
      <c r="ERT12" s="1"/>
      <c r="ERU12" s="1"/>
      <c r="ERV12" s="1"/>
      <c r="ERW12" s="1"/>
      <c r="ERX12" s="1"/>
      <c r="ERY12" s="1"/>
      <c r="ERZ12" s="1"/>
      <c r="ESA12" s="1"/>
      <c r="ESB12" s="1"/>
      <c r="ESC12" s="1"/>
      <c r="ESD12" s="1"/>
      <c r="ESE12" s="1"/>
      <c r="ESF12" s="1"/>
      <c r="ESG12" s="1"/>
      <c r="ESH12" s="1"/>
      <c r="ESI12" s="1"/>
      <c r="ESJ12" s="1"/>
      <c r="ESK12" s="1"/>
      <c r="ESL12" s="1"/>
      <c r="ESM12" s="1"/>
      <c r="ESN12" s="1"/>
      <c r="ESO12" s="1"/>
      <c r="ESP12" s="1"/>
      <c r="ESQ12" s="1"/>
      <c r="ESR12" s="1"/>
      <c r="ESS12" s="1"/>
      <c r="EST12" s="1"/>
      <c r="ESU12" s="1"/>
      <c r="ESV12" s="1"/>
      <c r="ESW12" s="1"/>
      <c r="ESX12" s="1"/>
      <c r="ESY12" s="1"/>
      <c r="ESZ12" s="1"/>
      <c r="ETA12" s="1"/>
      <c r="ETB12" s="1"/>
      <c r="ETC12" s="1"/>
      <c r="ETD12" s="1"/>
      <c r="ETE12" s="1"/>
      <c r="ETF12" s="1"/>
      <c r="ETG12" s="1"/>
      <c r="ETH12" s="1"/>
      <c r="ETI12" s="1"/>
      <c r="ETJ12" s="1"/>
      <c r="ETK12" s="1"/>
      <c r="ETL12" s="1"/>
      <c r="ETM12" s="1"/>
      <c r="ETN12" s="1"/>
      <c r="ETO12" s="1"/>
      <c r="ETP12" s="1"/>
      <c r="ETQ12" s="1"/>
      <c r="ETR12" s="1"/>
      <c r="ETS12" s="1"/>
      <c r="ETT12" s="1"/>
      <c r="ETU12" s="1"/>
      <c r="ETV12" s="1"/>
      <c r="ETW12" s="1"/>
      <c r="ETX12" s="1"/>
      <c r="ETY12" s="1"/>
      <c r="ETZ12" s="1"/>
      <c r="EUA12" s="1"/>
      <c r="EUB12" s="1"/>
      <c r="EUC12" s="1"/>
      <c r="EUD12" s="1"/>
      <c r="EUE12" s="1"/>
      <c r="EUF12" s="1"/>
      <c r="EUG12" s="1"/>
      <c r="EUH12" s="1"/>
      <c r="EUI12" s="1"/>
      <c r="EUJ12" s="1"/>
      <c r="EUK12" s="1"/>
      <c r="EUL12" s="1"/>
      <c r="EUM12" s="1"/>
      <c r="EUN12" s="1"/>
      <c r="EUO12" s="1"/>
      <c r="EUP12" s="1"/>
      <c r="EUQ12" s="1"/>
      <c r="EUR12" s="1"/>
      <c r="EUS12" s="1"/>
      <c r="EUT12" s="1"/>
      <c r="EUU12" s="1"/>
      <c r="EUV12" s="1"/>
      <c r="EUW12" s="1"/>
      <c r="EUX12" s="1"/>
      <c r="EUY12" s="1"/>
      <c r="EUZ12" s="1"/>
      <c r="EVA12" s="1"/>
      <c r="EVB12" s="1"/>
      <c r="EVC12" s="1"/>
      <c r="EVD12" s="1"/>
      <c r="EVE12" s="1"/>
      <c r="EVF12" s="1"/>
      <c r="EVG12" s="1"/>
      <c r="EVH12" s="1"/>
      <c r="EVI12" s="1"/>
      <c r="EVJ12" s="1"/>
      <c r="EVK12" s="1"/>
      <c r="EVL12" s="1"/>
      <c r="EVM12" s="1"/>
      <c r="EVN12" s="1"/>
      <c r="EVO12" s="1"/>
      <c r="EVP12" s="1"/>
      <c r="EVQ12" s="1"/>
      <c r="EVR12" s="1"/>
      <c r="EVS12" s="1"/>
      <c r="EVT12" s="1"/>
      <c r="EVU12" s="1"/>
      <c r="EVV12" s="1"/>
      <c r="EVW12" s="1"/>
      <c r="EVX12" s="1"/>
      <c r="EVY12" s="1"/>
      <c r="EVZ12" s="1"/>
      <c r="EWA12" s="1"/>
      <c r="EWB12" s="1"/>
      <c r="EWC12" s="1"/>
      <c r="EWD12" s="1"/>
      <c r="EWE12" s="1"/>
      <c r="EWF12" s="1"/>
      <c r="EWG12" s="1"/>
      <c r="EWH12" s="1"/>
      <c r="EWI12" s="1"/>
      <c r="EWJ12" s="1"/>
      <c r="EWK12" s="1"/>
      <c r="EWL12" s="1"/>
      <c r="EWM12" s="1"/>
      <c r="EWN12" s="1"/>
      <c r="EWO12" s="1"/>
      <c r="EWP12" s="1"/>
      <c r="EWQ12" s="1"/>
      <c r="EWR12" s="1"/>
      <c r="EWS12" s="1"/>
      <c r="EWT12" s="1"/>
      <c r="EWU12" s="1"/>
      <c r="EWV12" s="1"/>
      <c r="EWW12" s="1"/>
      <c r="EWX12" s="1"/>
      <c r="EWY12" s="1"/>
      <c r="EWZ12" s="1"/>
      <c r="EXA12" s="1"/>
      <c r="EXB12" s="1"/>
      <c r="EXC12" s="1"/>
      <c r="EXD12" s="1"/>
      <c r="EXE12" s="1"/>
      <c r="EXF12" s="1"/>
      <c r="EXG12" s="1"/>
      <c r="EXH12" s="1"/>
      <c r="EXI12" s="1"/>
      <c r="EXJ12" s="1"/>
      <c r="EXK12" s="1"/>
      <c r="EXL12" s="1"/>
      <c r="EXM12" s="1"/>
      <c r="EXN12" s="1"/>
      <c r="EXO12" s="1"/>
      <c r="EXP12" s="1"/>
      <c r="EXQ12" s="1"/>
      <c r="EXR12" s="1"/>
      <c r="EXS12" s="1"/>
      <c r="EXT12" s="1"/>
      <c r="EXU12" s="1"/>
      <c r="EXV12" s="1"/>
      <c r="EXW12" s="1"/>
      <c r="EXX12" s="1"/>
      <c r="EXY12" s="1"/>
      <c r="EXZ12" s="1"/>
      <c r="EYA12" s="1"/>
      <c r="EYB12" s="1"/>
      <c r="EYC12" s="1"/>
      <c r="EYD12" s="1"/>
      <c r="EYE12" s="1"/>
      <c r="EYF12" s="1"/>
      <c r="EYG12" s="1"/>
      <c r="EYH12" s="1"/>
      <c r="EYI12" s="1"/>
      <c r="EYJ12" s="1"/>
      <c r="EYK12" s="1"/>
      <c r="EYL12" s="1"/>
      <c r="EYM12" s="1"/>
      <c r="EYN12" s="1"/>
      <c r="EYO12" s="1"/>
      <c r="EYP12" s="1"/>
      <c r="EYQ12" s="1"/>
      <c r="EYR12" s="1"/>
      <c r="EYS12" s="1"/>
      <c r="EYT12" s="1"/>
      <c r="EYU12" s="1"/>
      <c r="EYV12" s="1"/>
      <c r="EYW12" s="1"/>
      <c r="EYX12" s="1"/>
      <c r="EYY12" s="1"/>
      <c r="EYZ12" s="1"/>
      <c r="EZA12" s="1"/>
      <c r="EZB12" s="1"/>
      <c r="EZC12" s="1"/>
      <c r="EZD12" s="1"/>
      <c r="EZE12" s="1"/>
      <c r="EZF12" s="1"/>
      <c r="EZG12" s="1"/>
      <c r="EZH12" s="1"/>
      <c r="EZI12" s="1"/>
      <c r="EZJ12" s="1"/>
      <c r="EZK12" s="1"/>
      <c r="EZL12" s="1"/>
      <c r="EZM12" s="1"/>
      <c r="EZN12" s="1"/>
      <c r="EZO12" s="1"/>
      <c r="EZP12" s="1"/>
      <c r="EZQ12" s="1"/>
      <c r="EZR12" s="1"/>
      <c r="EZS12" s="1"/>
      <c r="EZT12" s="1"/>
      <c r="EZU12" s="1"/>
      <c r="EZV12" s="1"/>
      <c r="EZW12" s="1"/>
      <c r="EZX12" s="1"/>
      <c r="EZY12" s="1"/>
      <c r="EZZ12" s="1"/>
      <c r="FAA12" s="1"/>
      <c r="FAB12" s="1"/>
      <c r="FAC12" s="1"/>
      <c r="FAD12" s="1"/>
      <c r="FAE12" s="1"/>
      <c r="FAF12" s="1"/>
      <c r="FAG12" s="1"/>
      <c r="FAH12" s="1"/>
      <c r="FAI12" s="1"/>
      <c r="FAJ12" s="1"/>
      <c r="FAK12" s="1"/>
      <c r="FAL12" s="1"/>
      <c r="FAM12" s="1"/>
      <c r="FAN12" s="1"/>
      <c r="FAO12" s="1"/>
      <c r="FAP12" s="1"/>
      <c r="FAQ12" s="1"/>
      <c r="FAR12" s="1"/>
      <c r="FAS12" s="1"/>
      <c r="FAT12" s="1"/>
      <c r="FAU12" s="1"/>
      <c r="FAV12" s="1"/>
      <c r="FAW12" s="1"/>
      <c r="FAX12" s="1"/>
      <c r="FAY12" s="1"/>
      <c r="FAZ12" s="1"/>
      <c r="FBA12" s="1"/>
      <c r="FBB12" s="1"/>
      <c r="FBC12" s="1"/>
      <c r="FBD12" s="1"/>
      <c r="FBE12" s="1"/>
      <c r="FBF12" s="1"/>
      <c r="FBG12" s="1"/>
      <c r="FBH12" s="1"/>
      <c r="FBI12" s="1"/>
      <c r="FBJ12" s="1"/>
      <c r="FBK12" s="1"/>
      <c r="FBL12" s="1"/>
      <c r="FBM12" s="1"/>
      <c r="FBN12" s="1"/>
      <c r="FBO12" s="1"/>
      <c r="FBP12" s="1"/>
      <c r="FBQ12" s="1"/>
      <c r="FBR12" s="1"/>
      <c r="FBS12" s="1"/>
      <c r="FBT12" s="1"/>
      <c r="FBU12" s="1"/>
      <c r="FBV12" s="1"/>
      <c r="FBW12" s="1"/>
      <c r="FBX12" s="1"/>
      <c r="FBY12" s="1"/>
      <c r="FBZ12" s="1"/>
      <c r="FCA12" s="1"/>
      <c r="FCB12" s="1"/>
      <c r="FCC12" s="1"/>
      <c r="FCD12" s="1"/>
      <c r="FCE12" s="1"/>
      <c r="FCF12" s="1"/>
      <c r="FCG12" s="1"/>
      <c r="FCH12" s="1"/>
      <c r="FCI12" s="1"/>
      <c r="FCJ12" s="1"/>
      <c r="FCK12" s="1"/>
      <c r="FCL12" s="1"/>
      <c r="FCM12" s="1"/>
      <c r="FCN12" s="1"/>
      <c r="FCO12" s="1"/>
      <c r="FCP12" s="1"/>
      <c r="FCQ12" s="1"/>
      <c r="FCR12" s="1"/>
      <c r="FCS12" s="1"/>
      <c r="FCT12" s="1"/>
      <c r="FCU12" s="1"/>
      <c r="FCV12" s="1"/>
      <c r="FCW12" s="1"/>
      <c r="FCX12" s="1"/>
      <c r="FCY12" s="1"/>
      <c r="FCZ12" s="1"/>
      <c r="FDA12" s="1"/>
      <c r="FDB12" s="1"/>
      <c r="FDC12" s="1"/>
      <c r="FDD12" s="1"/>
      <c r="FDE12" s="1"/>
      <c r="FDF12" s="1"/>
      <c r="FDG12" s="1"/>
      <c r="FDH12" s="1"/>
      <c r="FDI12" s="1"/>
      <c r="FDJ12" s="1"/>
      <c r="FDK12" s="1"/>
      <c r="FDL12" s="1"/>
      <c r="FDM12" s="1"/>
      <c r="FDN12" s="1"/>
      <c r="FDO12" s="1"/>
      <c r="FDP12" s="1"/>
      <c r="FDQ12" s="1"/>
      <c r="FDR12" s="1"/>
      <c r="FDS12" s="1"/>
      <c r="FDT12" s="1"/>
      <c r="FDU12" s="1"/>
      <c r="FDV12" s="1"/>
      <c r="FDW12" s="1"/>
      <c r="FDX12" s="1"/>
      <c r="FDY12" s="1"/>
      <c r="FDZ12" s="1"/>
      <c r="FEA12" s="1"/>
      <c r="FEB12" s="1"/>
      <c r="FEC12" s="1"/>
      <c r="FED12" s="1"/>
      <c r="FEE12" s="1"/>
      <c r="FEF12" s="1"/>
      <c r="FEG12" s="1"/>
      <c r="FEH12" s="1"/>
      <c r="FEI12" s="1"/>
      <c r="FEJ12" s="1"/>
      <c r="FEK12" s="1"/>
      <c r="FEL12" s="1"/>
      <c r="FEM12" s="1"/>
      <c r="FEN12" s="1"/>
      <c r="FEO12" s="1"/>
      <c r="FEP12" s="1"/>
      <c r="FEQ12" s="1"/>
      <c r="FER12" s="1"/>
      <c r="FES12" s="1"/>
      <c r="FET12" s="1"/>
      <c r="FEU12" s="1"/>
      <c r="FEV12" s="1"/>
      <c r="FEW12" s="1"/>
      <c r="FEX12" s="1"/>
      <c r="FEY12" s="1"/>
      <c r="FEZ12" s="1"/>
      <c r="FFA12" s="1"/>
      <c r="FFB12" s="1"/>
      <c r="FFC12" s="1"/>
      <c r="FFD12" s="1"/>
      <c r="FFE12" s="1"/>
      <c r="FFF12" s="1"/>
      <c r="FFG12" s="1"/>
      <c r="FFH12" s="1"/>
      <c r="FFI12" s="1"/>
      <c r="FFJ12" s="1"/>
      <c r="FFK12" s="1"/>
      <c r="FFL12" s="1"/>
      <c r="FFM12" s="1"/>
      <c r="FFN12" s="1"/>
      <c r="FFO12" s="1"/>
      <c r="FFP12" s="1"/>
      <c r="FFQ12" s="1"/>
      <c r="FFR12" s="1"/>
      <c r="FFS12" s="1"/>
      <c r="FFT12" s="1"/>
      <c r="FFU12" s="1"/>
      <c r="FFV12" s="1"/>
      <c r="FFW12" s="1"/>
      <c r="FFX12" s="1"/>
      <c r="FFY12" s="1"/>
      <c r="FFZ12" s="1"/>
      <c r="FGA12" s="1"/>
      <c r="FGB12" s="1"/>
      <c r="FGC12" s="1"/>
      <c r="FGD12" s="1"/>
      <c r="FGE12" s="1"/>
      <c r="FGF12" s="1"/>
      <c r="FGG12" s="1"/>
      <c r="FGH12" s="1"/>
      <c r="FGI12" s="1"/>
      <c r="FGJ12" s="1"/>
      <c r="FGK12" s="1"/>
      <c r="FGL12" s="1"/>
      <c r="FGM12" s="1"/>
      <c r="FGN12" s="1"/>
      <c r="FGO12" s="1"/>
      <c r="FGP12" s="1"/>
      <c r="FGQ12" s="1"/>
      <c r="FGR12" s="1"/>
      <c r="FGS12" s="1"/>
      <c r="FGT12" s="1"/>
      <c r="FGU12" s="1"/>
      <c r="FGV12" s="1"/>
      <c r="FGW12" s="1"/>
      <c r="FGX12" s="1"/>
      <c r="FGY12" s="1"/>
      <c r="FGZ12" s="1"/>
      <c r="FHA12" s="1"/>
      <c r="FHB12" s="1"/>
      <c r="FHC12" s="1"/>
      <c r="FHD12" s="1"/>
      <c r="FHE12" s="1"/>
      <c r="FHF12" s="1"/>
      <c r="FHG12" s="1"/>
      <c r="FHH12" s="1"/>
      <c r="FHI12" s="1"/>
      <c r="FHJ12" s="1"/>
      <c r="FHK12" s="1"/>
      <c r="FHL12" s="1"/>
      <c r="FHM12" s="1"/>
      <c r="FHN12" s="1"/>
      <c r="FHO12" s="1"/>
      <c r="FHP12" s="1"/>
      <c r="FHQ12" s="1"/>
      <c r="FHR12" s="1"/>
      <c r="FHS12" s="1"/>
      <c r="FHT12" s="1"/>
      <c r="FHU12" s="1"/>
      <c r="FHV12" s="1"/>
      <c r="FHW12" s="1"/>
      <c r="FHX12" s="1"/>
      <c r="FHY12" s="1"/>
      <c r="FHZ12" s="1"/>
      <c r="FIA12" s="1"/>
      <c r="FIB12" s="1"/>
      <c r="FIC12" s="1"/>
      <c r="FID12" s="1"/>
      <c r="FIE12" s="1"/>
      <c r="FIF12" s="1"/>
      <c r="FIG12" s="1"/>
      <c r="FIH12" s="1"/>
      <c r="FII12" s="1"/>
      <c r="FIJ12" s="1"/>
      <c r="FIK12" s="1"/>
      <c r="FIL12" s="1"/>
      <c r="FIM12" s="1"/>
      <c r="FIN12" s="1"/>
      <c r="FIO12" s="1"/>
      <c r="FIP12" s="1"/>
      <c r="FIQ12" s="1"/>
      <c r="FIR12" s="1"/>
      <c r="FIS12" s="1"/>
      <c r="FIT12" s="1"/>
      <c r="FIU12" s="1"/>
      <c r="FIV12" s="1"/>
      <c r="FIW12" s="1"/>
      <c r="FIX12" s="1"/>
      <c r="FIY12" s="1"/>
      <c r="FIZ12" s="1"/>
      <c r="FJA12" s="1"/>
      <c r="FJB12" s="1"/>
      <c r="FJC12" s="1"/>
      <c r="FJD12" s="1"/>
      <c r="FJE12" s="1"/>
      <c r="FJF12" s="1"/>
      <c r="FJG12" s="1"/>
      <c r="FJH12" s="1"/>
      <c r="FJI12" s="1"/>
      <c r="FJJ12" s="1"/>
      <c r="FJK12" s="1"/>
      <c r="FJL12" s="1"/>
      <c r="FJM12" s="1"/>
      <c r="FJN12" s="1"/>
      <c r="FJO12" s="1"/>
      <c r="FJP12" s="1"/>
      <c r="FJQ12" s="1"/>
      <c r="FJR12" s="1"/>
      <c r="FJS12" s="1"/>
      <c r="FJT12" s="1"/>
      <c r="FJU12" s="1"/>
      <c r="FJV12" s="1"/>
      <c r="FJW12" s="1"/>
      <c r="FJX12" s="1"/>
      <c r="FJY12" s="1"/>
      <c r="FJZ12" s="1"/>
      <c r="FKA12" s="1"/>
      <c r="FKB12" s="1"/>
      <c r="FKC12" s="1"/>
      <c r="FKD12" s="1"/>
      <c r="FKE12" s="1"/>
      <c r="FKF12" s="1"/>
      <c r="FKG12" s="1"/>
      <c r="FKH12" s="1"/>
      <c r="FKI12" s="1"/>
      <c r="FKJ12" s="1"/>
      <c r="FKK12" s="1"/>
      <c r="FKL12" s="1"/>
      <c r="FKM12" s="1"/>
      <c r="FKN12" s="1"/>
      <c r="FKO12" s="1"/>
      <c r="FKP12" s="1"/>
      <c r="FKQ12" s="1"/>
      <c r="FKR12" s="1"/>
      <c r="FKS12" s="1"/>
      <c r="FKT12" s="1"/>
      <c r="FKU12" s="1"/>
      <c r="FKV12" s="1"/>
      <c r="FKW12" s="1"/>
      <c r="FKX12" s="1"/>
      <c r="FKY12" s="1"/>
      <c r="FKZ12" s="1"/>
      <c r="FLA12" s="1"/>
      <c r="FLB12" s="1"/>
      <c r="FLC12" s="1"/>
      <c r="FLD12" s="1"/>
      <c r="FLE12" s="1"/>
      <c r="FLF12" s="1"/>
      <c r="FLG12" s="1"/>
      <c r="FLH12" s="1"/>
      <c r="FLI12" s="1"/>
      <c r="FLJ12" s="1"/>
      <c r="FLK12" s="1"/>
      <c r="FLL12" s="1"/>
      <c r="FLM12" s="1"/>
      <c r="FLN12" s="1"/>
      <c r="FLO12" s="1"/>
      <c r="FLP12" s="1"/>
      <c r="FLQ12" s="1"/>
      <c r="FLR12" s="1"/>
      <c r="FLS12" s="1"/>
      <c r="FLT12" s="1"/>
      <c r="FLU12" s="1"/>
      <c r="FLV12" s="1"/>
      <c r="FLW12" s="1"/>
      <c r="FLX12" s="1"/>
      <c r="FLY12" s="1"/>
      <c r="FLZ12" s="1"/>
      <c r="FMA12" s="1"/>
      <c r="FMB12" s="1"/>
      <c r="FMC12" s="1"/>
      <c r="FMD12" s="1"/>
      <c r="FME12" s="1"/>
      <c r="FMF12" s="1"/>
      <c r="FMG12" s="1"/>
      <c r="FMH12" s="1"/>
      <c r="FMI12" s="1"/>
      <c r="FMJ12" s="1"/>
      <c r="FMK12" s="1"/>
      <c r="FML12" s="1"/>
      <c r="FMM12" s="1"/>
      <c r="FMN12" s="1"/>
      <c r="FMO12" s="1"/>
      <c r="FMP12" s="1"/>
      <c r="FMQ12" s="1"/>
      <c r="FMR12" s="1"/>
      <c r="FMS12" s="1"/>
      <c r="FMT12" s="1"/>
      <c r="FMU12" s="1"/>
      <c r="FMV12" s="1"/>
      <c r="FMW12" s="1"/>
      <c r="FMX12" s="1"/>
      <c r="FMY12" s="1"/>
      <c r="FMZ12" s="1"/>
      <c r="FNA12" s="1"/>
      <c r="FNB12" s="1"/>
      <c r="FNC12" s="1"/>
      <c r="FND12" s="1"/>
      <c r="FNE12" s="1"/>
      <c r="FNF12" s="1"/>
      <c r="FNG12" s="1"/>
      <c r="FNH12" s="1"/>
      <c r="FNI12" s="1"/>
      <c r="FNJ12" s="1"/>
      <c r="FNK12" s="1"/>
      <c r="FNL12" s="1"/>
      <c r="FNM12" s="1"/>
      <c r="FNN12" s="1"/>
      <c r="FNO12" s="1"/>
      <c r="FNP12" s="1"/>
      <c r="FNQ12" s="1"/>
      <c r="FNR12" s="1"/>
      <c r="FNS12" s="1"/>
      <c r="FNT12" s="1"/>
      <c r="FNU12" s="1"/>
      <c r="FNV12" s="1"/>
      <c r="FNW12" s="1"/>
      <c r="FNX12" s="1"/>
      <c r="FNY12" s="1"/>
      <c r="FNZ12" s="1"/>
      <c r="FOA12" s="1"/>
      <c r="FOB12" s="1"/>
      <c r="FOC12" s="1"/>
      <c r="FOD12" s="1"/>
      <c r="FOE12" s="1"/>
      <c r="FOF12" s="1"/>
      <c r="FOG12" s="1"/>
      <c r="FOH12" s="1"/>
      <c r="FOI12" s="1"/>
      <c r="FOJ12" s="1"/>
      <c r="FOK12" s="1"/>
      <c r="FOL12" s="1"/>
      <c r="FOM12" s="1"/>
      <c r="FON12" s="1"/>
      <c r="FOO12" s="1"/>
      <c r="FOP12" s="1"/>
      <c r="FOQ12" s="1"/>
      <c r="FOR12" s="1"/>
      <c r="FOS12" s="1"/>
      <c r="FOT12" s="1"/>
      <c r="FOU12" s="1"/>
      <c r="FOV12" s="1"/>
      <c r="FOW12" s="1"/>
      <c r="FOX12" s="1"/>
      <c r="FOY12" s="1"/>
      <c r="FOZ12" s="1"/>
      <c r="FPA12" s="1"/>
      <c r="FPB12" s="1"/>
      <c r="FPC12" s="1"/>
      <c r="FPD12" s="1"/>
      <c r="FPE12" s="1"/>
      <c r="FPF12" s="1"/>
      <c r="FPG12" s="1"/>
      <c r="FPH12" s="1"/>
      <c r="FPI12" s="1"/>
      <c r="FPJ12" s="1"/>
      <c r="FPK12" s="1"/>
      <c r="FPL12" s="1"/>
      <c r="FPM12" s="1"/>
      <c r="FPN12" s="1"/>
      <c r="FPO12" s="1"/>
      <c r="FPP12" s="1"/>
      <c r="FPQ12" s="1"/>
      <c r="FPR12" s="1"/>
      <c r="FPS12" s="1"/>
      <c r="FPT12" s="1"/>
      <c r="FPU12" s="1"/>
      <c r="FPV12" s="1"/>
      <c r="FPW12" s="1"/>
      <c r="FPX12" s="1"/>
      <c r="FPY12" s="1"/>
      <c r="FPZ12" s="1"/>
      <c r="FQA12" s="1"/>
      <c r="FQB12" s="1"/>
      <c r="FQC12" s="1"/>
      <c r="FQD12" s="1"/>
      <c r="FQE12" s="1"/>
      <c r="FQF12" s="1"/>
      <c r="FQG12" s="1"/>
      <c r="FQH12" s="1"/>
      <c r="FQI12" s="1"/>
      <c r="FQJ12" s="1"/>
      <c r="FQK12" s="1"/>
      <c r="FQL12" s="1"/>
      <c r="FQM12" s="1"/>
      <c r="FQN12" s="1"/>
      <c r="FQO12" s="1"/>
      <c r="FQP12" s="1"/>
      <c r="FQQ12" s="1"/>
      <c r="FQR12" s="1"/>
      <c r="FQS12" s="1"/>
      <c r="FQT12" s="1"/>
      <c r="FQU12" s="1"/>
      <c r="FQV12" s="1"/>
      <c r="FQW12" s="1"/>
      <c r="FQX12" s="1"/>
      <c r="FQY12" s="1"/>
      <c r="FQZ12" s="1"/>
      <c r="FRA12" s="1"/>
      <c r="FRB12" s="1"/>
      <c r="FRC12" s="1"/>
      <c r="FRD12" s="1"/>
      <c r="FRE12" s="1"/>
      <c r="FRF12" s="1"/>
      <c r="FRG12" s="1"/>
      <c r="FRH12" s="1"/>
      <c r="FRI12" s="1"/>
      <c r="FRJ12" s="1"/>
      <c r="FRK12" s="1"/>
      <c r="FRL12" s="1"/>
      <c r="FRM12" s="1"/>
      <c r="FRN12" s="1"/>
      <c r="FRO12" s="1"/>
      <c r="FRP12" s="1"/>
      <c r="FRQ12" s="1"/>
      <c r="FRR12" s="1"/>
      <c r="FRS12" s="1"/>
      <c r="FRT12" s="1"/>
      <c r="FRU12" s="1"/>
      <c r="FRV12" s="1"/>
      <c r="FRW12" s="1"/>
      <c r="FRX12" s="1"/>
      <c r="FRY12" s="1"/>
      <c r="FRZ12" s="1"/>
      <c r="FSA12" s="1"/>
      <c r="FSB12" s="1"/>
      <c r="FSC12" s="1"/>
      <c r="FSD12" s="1"/>
      <c r="FSE12" s="1"/>
      <c r="FSF12" s="1"/>
      <c r="FSG12" s="1"/>
      <c r="FSH12" s="1"/>
      <c r="FSI12" s="1"/>
      <c r="FSJ12" s="1"/>
      <c r="FSK12" s="1"/>
      <c r="FSL12" s="1"/>
      <c r="FSM12" s="1"/>
      <c r="FSN12" s="1"/>
      <c r="FSO12" s="1"/>
      <c r="FSP12" s="1"/>
      <c r="FSQ12" s="1"/>
      <c r="FSR12" s="1"/>
      <c r="FSS12" s="1"/>
      <c r="FST12" s="1"/>
      <c r="FSU12" s="1"/>
      <c r="FSV12" s="1"/>
      <c r="FSW12" s="1"/>
      <c r="FSX12" s="1"/>
      <c r="FSY12" s="1"/>
      <c r="FSZ12" s="1"/>
      <c r="FTA12" s="1"/>
      <c r="FTB12" s="1"/>
      <c r="FTC12" s="1"/>
      <c r="FTD12" s="1"/>
      <c r="FTE12" s="1"/>
      <c r="FTF12" s="1"/>
      <c r="FTG12" s="1"/>
      <c r="FTH12" s="1"/>
      <c r="FTI12" s="1"/>
      <c r="FTJ12" s="1"/>
      <c r="FTK12" s="1"/>
      <c r="FTL12" s="1"/>
      <c r="FTM12" s="1"/>
      <c r="FTN12" s="1"/>
      <c r="FTO12" s="1"/>
      <c r="FTP12" s="1"/>
      <c r="FTQ12" s="1"/>
      <c r="FTR12" s="1"/>
      <c r="FTS12" s="1"/>
      <c r="FT